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4__123Graph_AChart_5" hidden="1">#REF!</definedName>
    <definedName name="_84__123Graph_FCHART_14" hidden="1">#REF!</definedName>
    <definedName name="_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5__123Graph_AChart_6" hidden="1">#REF!</definedName>
    <definedName name="_85__123Graph_FCHART_15" hidden="1">#REF!</definedName>
    <definedName name="_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6__123Graph_B_Chart_1A" hidden="1">#REF!</definedName>
    <definedName name="_86__123Graph_FCHART_16" hidden="1">#REF!</definedName>
    <definedName name="_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7__123Graph_BCHART_12" hidden="1">#REF!</definedName>
    <definedName name="_87__123Graph_FCHART_4" hidden="1">#REF!</definedName>
    <definedName name="_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8__123Graph_C_Chart_1A" hidden="1">#REF!</definedName>
    <definedName name="_88__123Graph_FCHART_6" hidden="1">#REF!</definedName>
    <definedName name="_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9__123Graph_CCHART_10" hidden="1">#REF!</definedName>
    <definedName name="_89__123Graph_FCHART_7" hidden="1">#REF!</definedName>
    <definedName name="_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9__123Graph_BGROWTH_REVS_B" hidden="1">#REF!</definedName>
    <definedName name="_9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0__123Graph_CCHART_11" hidden="1">#REF!</definedName>
    <definedName name="_90__123Graph_FCHART_8" hidden="1">#REF!</definedName>
    <definedName name="_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8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localSheetId="1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1__123Graph_CCHART_12" hidden="1">#REF!</definedName>
    <definedName name="_91__123Graph_FCHART_9" hidden="1">#REF!</definedName>
    <definedName name="_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2__123Graph_CCHART_13" hidden="1">#REF!</definedName>
    <definedName name="_92__123Graph_X_Chart_1A" hidden="1">#REF!</definedName>
    <definedName name="_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3__123Graph_CCHART_14" hidden="1">#REF!</definedName>
    <definedName name="_93__123Graph_XChart_1" hidden="1">#REF!</definedName>
    <definedName name="_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4__123Graph_CCHART_15" hidden="1">#REF!</definedName>
    <definedName name="_94__123Graph_XChart_2" hidden="1">#REF!</definedName>
    <definedName name="_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5__123Graph_CCHART_16" hidden="1">#REF!</definedName>
    <definedName name="_95__123Graph_XCHART_20" hidden="1">#REF!</definedName>
    <definedName name="_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5__FDSAUDITLINK__" localSheetId="3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localSheetId="1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localSheetId="2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6__123Graph_CCHART_17" hidden="1">#REF!</definedName>
    <definedName name="_96__123Graph_XCHART_23" hidden="1">#REF!</definedName>
    <definedName name="_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7__123Graph_CCHART_18" hidden="1">#REF!</definedName>
    <definedName name="_97__123Graph_XChart_3" hidden="1">#REF!</definedName>
    <definedName name="_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8__123Graph_CCHART_4" hidden="1">#REF!</definedName>
    <definedName name="_98__123Graph_XChart_4" hidden="1">#REF!</definedName>
    <definedName name="_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9__123Graph_CCHART_6" hidden="1">#REF!</definedName>
    <definedName name="_99__123Graph_XChart_5" hidden="1">#REF!</definedName>
    <definedName name="_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ask1" hidden="1">#REF!</definedName>
    <definedName name="_bdm.01D0D21F6215471E9703D455F6C684EB.edm" hidden="1">#REF!</definedName>
    <definedName name="_bdm.144E8BA9FC9E402984AA61DF80DAE771.edm" hidden="1">#REF!</definedName>
    <definedName name="_bdm.17882638A6B844F18CBB558CAC1B59A5.edm" hidden="1">#REF!</definedName>
    <definedName name="_bdm.1B4292C7CCC54A9985537E36D9BC5D16.edm" hidden="1">#REF!</definedName>
    <definedName name="_bdm.2DD582D84B644822BE40E1CF6E51A0BC.edm" hidden="1">#REF!</definedName>
    <definedName name="_bdm.42EA9232BC05413785A1808FDE9D2E8E.edm" hidden="1">#REF!</definedName>
    <definedName name="_bdm.4E2CE88B96DF4440BBAE8FB39A4640AC.edm" hidden="1">#REF!</definedName>
    <definedName name="_bdm.4E90352AA7C7466F9C0FECB7A9CD3121.edm" hidden="1">#REF!</definedName>
    <definedName name="_bdm.559459AD8F2942A6BBBE6BDEC7FDF942.edm" hidden="1">#REF!</definedName>
    <definedName name="_bdm.5851D954EA9A43389F0CC039041C92C1.edm" hidden="1">#REF!</definedName>
    <definedName name="_bdm.755D4734F716462A904766B9CE951ADB.edm" hidden="1">#REF!</definedName>
    <definedName name="_bdm.8160F92AAC6B461188B790E6F98432DD.edm" hidden="1">#REF!</definedName>
    <definedName name="_bdm.84B9B69CE86A4BBE820762632A10486C.edm" hidden="1">#REF!</definedName>
    <definedName name="_bdm.87EC38C9D9B34AF280734B793AA6680A.edm" hidden="1">#REF!</definedName>
    <definedName name="_bdm.93BF0878EE5A4F5DAED9D7A101C969E1.edm" hidden="1">#REF!</definedName>
    <definedName name="_bdm.96fd463c2b7a4fba819637b084aa18e4.edm" hidden="1">#REF!</definedName>
    <definedName name="_bdm.9E115220D0EF4BD59A2D96F995099FF0.edm" hidden="1">#REF!</definedName>
    <definedName name="_bdm.B4B207281F3A43A0A8CAA0C9393EFFBE.edm" hidden="1">#REF!</definedName>
    <definedName name="_bdm.DC6A801FCBBF4484A87770B82EE76B83.edm" hidden="1">#REF!</definedName>
    <definedName name="_bdm.E9CEAEE02E8D4C21ABFAAC9FD0F1EB6D.edm" hidden="1">#REF!</definedName>
    <definedName name="_bdm.F14DFC01753640D19A0B860F3D66012E.edm" hidden="1">#REF!</definedName>
    <definedName name="_Dist_Values" hidden="1">#REF!</definedName>
    <definedName name="_DRE0700" localSheetId="3" hidden="1">{"'PXR_6500'!$A$1:$I$124"}</definedName>
    <definedName name="_DRE0700" localSheetId="1" hidden="1">{"'PXR_6500'!$A$1:$I$124"}</definedName>
    <definedName name="_DRE0700" localSheetId="2" hidden="1">{"'PXR_6500'!$A$1:$I$124"}</definedName>
    <definedName name="_DRE0700" hidden="1">{"'PXR_6500'!$A$1:$I$124"}</definedName>
    <definedName name="_Fill" hidden="1">#REF!</definedName>
    <definedName name="_xlnm._FilterDatabase" localSheetId="1" hidden="1">JSL!#REF!</definedName>
    <definedName name="_xlnm._FilterDatabase" localSheetId="2" hidden="1">'JSL - Unidades de Negócio'!#REF!</definedName>
    <definedName name="_xlnm._FilterDatabase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34" hidden="1">#REF!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1" hidden="1">{"CONSOLIDADO",#N/A,FALSE,"COMENTARIOS"}</definedName>
    <definedName name="_r1" localSheetId="2" hidden="1">{"CONSOLIDADO",#N/A,FALSE,"COMENTARIOS"}</definedName>
    <definedName name="_r1" hidden="1">{"CONSOLIDADO",#N/A,FALSE,"COMENTARIOS"}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ort" hidden="1">#REF!</definedName>
    <definedName name="_Table1_In1" localSheetId="1" hidden="1">#REF!</definedName>
    <definedName name="_Table1_In1" localSheetId="2" hidden="1">#REF!</definedName>
    <definedName name="_Table1_In1" hidden="1">#REF!</definedName>
    <definedName name="_Table2_In1" localSheetId="1" hidden="1">#REF!</definedName>
    <definedName name="_Table2_In1" localSheetId="2" hidden="1">#REF!</definedName>
    <definedName name="_Table2_In1" hidden="1">#REF!</definedName>
    <definedName name="_Table2_In2" localSheetId="1" hidden="1">#REF!</definedName>
    <definedName name="_Table2_In2" localSheetId="2" hidden="1">#REF!</definedName>
    <definedName name="_Table2_In2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_Y1" localSheetId="3" hidden="1">{#N/A,#N/A,TRUE,"Cover sheet";#N/A,#N/A,TRUE,"INPUTS";#N/A,#N/A,TRUE,"OUTPUTS";#N/A,#N/A,TRUE,"VALUATION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_DOCTOPS" hidden="1">"AAA_SET"</definedName>
    <definedName name="AAA_duser" hidden="1">"OFF"</definedName>
    <definedName name="aaaa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def" localSheetId="3" hidden="1">{"'PXR_6500'!$A$1:$I$124"}</definedName>
    <definedName name="abcdef" localSheetId="1" hidden="1">{"'PXR_6500'!$A$1:$I$124"}</definedName>
    <definedName name="abcdef" localSheetId="2" hidden="1">{"'PXR_6500'!$A$1:$I$124"}</definedName>
    <definedName name="abcdef" hidden="1">{"'PXR_6500'!$A$1:$I$124"}</definedName>
    <definedName name="ABN" localSheetId="3" hidden="1">{"'PXR_6500'!$A$1:$I$124"}</definedName>
    <definedName name="ABN" localSheetId="1" hidden="1">{"'PXR_6500'!$A$1:$I$124"}</definedName>
    <definedName name="ABN" localSheetId="2" hidden="1">{"'PXR_6500'!$A$1:$I$124"}</definedName>
    <definedName name="ABN" hidden="1">{"'PXR_6500'!$A$1:$I$124"}</definedName>
    <definedName name="AccessDatabase" hidden="1">"C:\edu\nprod\CONSAPR.mdb"</definedName>
    <definedName name="ACwvu.inputs._.raw._.data." hidden="1">#REF!</definedName>
    <definedName name="ACwvu.ProjReport." localSheetId="1" hidden="1">#REF!</definedName>
    <definedName name="ACwvu.ProjReport." localSheetId="2" hidden="1">#REF!</definedName>
    <definedName name="ACwvu.ProjReport." hidden="1">#REF!</definedName>
    <definedName name="ACwvu.summary1." hidden="1">#REF!</definedName>
    <definedName name="ACwvu.summary2." hidden="1">#REF!</definedName>
    <definedName name="ACwvu.summary3." hidden="1">#REF!</definedName>
    <definedName name="adasda" localSheetId="3" hidden="1">{"CUSTO DE VENDA",#N/A,FALSE,"MOVARCUS"}</definedName>
    <definedName name="adasda" localSheetId="1" hidden="1">{"CUSTO DE VENDA",#N/A,FALSE,"MOVARCUS"}</definedName>
    <definedName name="adasda" localSheetId="2" hidden="1">{"CUSTO DE VENDA",#N/A,FALSE,"MOVARCUS"}</definedName>
    <definedName name="adasda" hidden="1">{"CUSTO DE VENDA",#N/A,FALSE,"MOVARCUS"}</definedName>
    <definedName name="ademir" localSheetId="3" hidden="1">{#N/A,#N/A,FALSE,"Cronograma";#N/A,#N/A,FALSE,"Cronogr. 2"}</definedName>
    <definedName name="ademir" localSheetId="1" hidden="1">{#N/A,#N/A,FALSE,"Cronograma";#N/A,#N/A,FALSE,"Cronogr. 2"}</definedName>
    <definedName name="ademir" localSheetId="2" hidden="1">{#N/A,#N/A,FALSE,"Cronograma";#N/A,#N/A,FALSE,"Cronogr. 2"}</definedName>
    <definedName name="ademir" hidden="1">{#N/A,#N/A,FALSE,"Cronograma";#N/A,#N/A,FALSE,"Cronogr. 2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1" hidden="1">{"Merger Output",#N/A,FALSE,"Summary_Output";"Flowback Assesment dollars",#N/A,FALSE,"FLow";"Flowback assesment percent",#N/A,FALSE,"FLow";"Impact to Rubik Price",#N/A,FALSE,"FLow"}</definedName>
    <definedName name="adfaf" localSheetId="2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1" hidden="1">{"Merger Output",#N/A,FALSE,"Summary_Output";"Flowback Assesment dollars",#N/A,FALSE,"FLow";"Flowback assesment percent",#N/A,FALSE,"FLow";"Impact to Rubik Price",#N/A,FALSE,"FLow"}</definedName>
    <definedName name="afda" localSheetId="2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1" hidden="1">{"standalone1",#N/A,FALSE,"DCFBase";"standalone2",#N/A,FALSE,"DCFBase"}</definedName>
    <definedName name="afer" localSheetId="2" hidden="1">{"standalone1",#N/A,FALSE,"DCFBase";"standalone2",#N/A,FALSE,"DCFBase"}</definedName>
    <definedName name="afer" hidden="1">{"standalone1",#N/A,FALSE,"DCFBase";"standalone2",#N/A,FALSE,"DCFBase"}</definedName>
    <definedName name="alex" hidden="1">#REF!</definedName>
    <definedName name="anscount" hidden="1">1</definedName>
    <definedName name="_xlnm.Print_Area" localSheetId="3">CAPEX!$A$4:$H$20</definedName>
    <definedName name="_xlnm.Print_Area" localSheetId="1">JSL!$A$1:$C$81</definedName>
    <definedName name="arezar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2DocOpenMode" hidden="1">"AS2DocumentBrowse"</definedName>
    <definedName name="AS2NamedRange" hidden="1">1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ads" hidden="1">#REF!</definedName>
    <definedName name="ASDASD" hidden="1">#REF!</definedName>
    <definedName name="ASDFASFA" localSheetId="3" hidden="1">{#N/A,#N/A,TRUE,"Resumo de Preços"}</definedName>
    <definedName name="ASDFASFA" localSheetId="1" hidden="1">{#N/A,#N/A,TRUE,"Resumo de Preços"}</definedName>
    <definedName name="ASDFASFA" localSheetId="2" hidden="1">{#N/A,#N/A,TRUE,"Resumo de Preços"}</definedName>
    <definedName name="ASDFASFA" hidden="1">{#N/A,#N/A,TRUE,"Resumo de Preços"}</definedName>
    <definedName name="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zfdxs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" localSheetId="0" hidden="1">{"ADIANTAMENTO PLR",#N/A,FALSE,"MOVARCUS"}</definedName>
    <definedName name="b" localSheetId="3" hidden="1">{"ADIANTAMENTO PLR",#N/A,FALSE,"MOVARCUS"}</definedName>
    <definedName name="b" localSheetId="1" hidden="1">{"ADIANTAMENTO PLR",#N/A,FALSE,"MOVARCUS"}</definedName>
    <definedName name="b" localSheetId="2" hidden="1">{"ADIANTAMENTO PLR",#N/A,FALSE,"MOVARCUS"}</definedName>
    <definedName name="b" hidden="1">{"ADIANTAMENTO PLR",#N/A,FALSE,"MOVARCUS"}</definedName>
    <definedName name="bas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4" hidden="1">#REF!</definedName>
    <definedName name="BLPH5" hidden="1">#REF!</definedName>
    <definedName name="BLPH6" hidden="1">#REF!</definedName>
    <definedName name="BLPH8" hidden="1">#REF!</definedName>
    <definedName name="BLPH9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osta" localSheetId="3" hidden="1">{#N/A,#N/A,FALSE,"Cronograma";#N/A,#N/A,FALSE,"Cronogr. 2"}</definedName>
    <definedName name="bosta" localSheetId="1" hidden="1">{#N/A,#N/A,FALSE,"Cronograma";#N/A,#N/A,FALSE,"Cronogr. 2"}</definedName>
    <definedName name="bosta" localSheetId="2" hidden="1">{#N/A,#N/A,FALSE,"Cronograma";#N/A,#N/A,FALSE,"Cronogr. 2"}</definedName>
    <definedName name="bosta" hidden="1">{#N/A,#N/A,FALSE,"Cronograma";#N/A,#N/A,FALSE,"Cronogr. 2"}</definedName>
    <definedName name="BOTELHO" hidden="1">#REF!</definedName>
    <definedName name="bvcxbcxwvxc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1" hidden="1">{#N/A,#N/A,FALSE,"Historical";#N/A,#N/A,FALSE,"EPS-Purchase";#N/A,#N/A,FALSE,"EPS-Pool";#N/A,#N/A,FALSE,"DCF";"Market Share",#N/A,FALSE,"Revenue";"Revenue",#N/A,FALSE,"Revenue"}</definedName>
    <definedName name="bvnbn" localSheetId="2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m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PEX98" hidden="1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ccccc" localSheetId="3" hidden="1">{#N/A,#N/A,TRUE,"Resumo de Preços"}</definedName>
    <definedName name="ccccccc" localSheetId="1" hidden="1">{#N/A,#N/A,TRUE,"Resumo de Preços"}</definedName>
    <definedName name="ccccccc" localSheetId="2" hidden="1">{#N/A,#N/A,TRUE,"Resumo de Preços"}</definedName>
    <definedName name="ccccccc" hidden="1">{#N/A,#N/A,TRUE,"Resumo de Preços"}</definedName>
    <definedName name="cdsc" localSheetId="3" hidden="1">{#N/A,#N/A,FALSE,"FFCXOUT3"}</definedName>
    <definedName name="cdsc" localSheetId="1" hidden="1">{#N/A,#N/A,FALSE,"FFCXOUT3"}</definedName>
    <definedName name="cdsc" localSheetId="2" hidden="1">{#N/A,#N/A,FALSE,"FFCXOUT3"}</definedName>
    <definedName name="cdsc" hidden="1">{#N/A,#N/A,FALSE,"FFCXOUT3"}</definedName>
    <definedName name="concorrentes" localSheetId="3" hidden="1">{#N/A,#N/A,FALSE,"Cronograma";#N/A,#N/A,FALSE,"Cronogr. 2"}</definedName>
    <definedName name="concorrentes" localSheetId="1" hidden="1">{#N/A,#N/A,FALSE,"Cronograma";#N/A,#N/A,FALSE,"Cronogr. 2"}</definedName>
    <definedName name="concorrentes" localSheetId="2" hidden="1">{#N/A,#N/A,FALSE,"Cronograma";#N/A,#N/A,FALSE,"Cronogr. 2"}</definedName>
    <definedName name="concorrentes" hidden="1">{#N/A,#N/A,FALSE,"Cronograma";#N/A,#N/A,FALSE,"Cronogr. 2"}</definedName>
    <definedName name="cs" localSheetId="0" hidden="1">{"CONTRIBUIÇAO SOCIAL",#N/A,FALSE,"MOVARCUS"}</definedName>
    <definedName name="cs" localSheetId="3" hidden="1">{"CONTRIBUIÇAO SOCIAL",#N/A,FALSE,"MOVARCUS"}</definedName>
    <definedName name="cs" localSheetId="1" hidden="1">{"CONTRIBUIÇAO SOCIAL",#N/A,FALSE,"MOVARCUS"}</definedName>
    <definedName name="cs" localSheetId="2" hidden="1">{"CONTRIBUIÇAO SOCIAL",#N/A,FALSE,"MOVARCUS"}</definedName>
    <definedName name="cs" hidden="1">{"CONTRIBUIÇAO SOCIAL",#N/A,FALSE,"MOVARCUS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vxvqsdfyhq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wvu.GREY_ALL." hidden="1">#REF!</definedName>
    <definedName name="d" localSheetId="0" hidden="1">{"C.R. ARCEL INTERNO C.M.Q.",#N/A,FALSE,"MOVARCUS"}</definedName>
    <definedName name="d" localSheetId="3" hidden="1">{"C.R. ARCEL INTERNO C.M.Q.",#N/A,FALSE,"MOVARCUS"}</definedName>
    <definedName name="d" localSheetId="1" hidden="1">{"C.R. ARCEL INTERNO C.M.Q.",#N/A,FALSE,"MOVARCUS"}</definedName>
    <definedName name="d" localSheetId="2" hidden="1">{"C.R. ARCEL INTERNO C.M.Q.",#N/A,FALSE,"MOVARCUS"}</definedName>
    <definedName name="d" hidden="1">{"C.R. ARCEL INTERNO C.M.Q.",#N/A,FALSE,"MOVARCUS"}</definedName>
    <definedName name="dadf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DD" localSheetId="3" hidden="1">{"'PXR_6500'!$A$1:$I$124"}</definedName>
    <definedName name="DDD" localSheetId="1" hidden="1">{"'PXR_6500'!$A$1:$I$124"}</definedName>
    <definedName name="DDD" localSheetId="2" hidden="1">{"'PXR_6500'!$A$1:$I$124"}</definedName>
    <definedName name="DDD" hidden="1">{"'PXR_6500'!$A$1:$I$124"}</definedName>
    <definedName name="df" localSheetId="3" hidden="1">{"Standard",#N/A,FALSE,"Dal H Inc Stmt";"Standard",#N/A,FALSE,"Dal H Bal Sht";"Standard",#N/A,FALSE,"Dal H CFs"}</definedName>
    <definedName name="df" localSheetId="1" hidden="1">{"Standard",#N/A,FALSE,"Dal H Inc Stmt";"Standard",#N/A,FALSE,"Dal H Bal Sht";"Standard",#N/A,FALSE,"Dal H CFs"}</definedName>
    <definedName name="df" localSheetId="2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efwq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gd" localSheetId="3" hidden="1">{#N/A,#N/A,FALSE,"USOUTBOUND"}</definedName>
    <definedName name="dfgd" localSheetId="1" hidden="1">{#N/A,#N/A,FALSE,"USOUTBOUND"}</definedName>
    <definedName name="dfgd" localSheetId="2" hidden="1">{#N/A,#N/A,FALSE,"USOUTBOUND"}</definedName>
    <definedName name="dfgd" hidden="1">{#N/A,#N/A,FALSE,"USOUTBOUND"}</definedName>
    <definedName name="dfgd_1" localSheetId="3" hidden="1">{#N/A,#N/A,FALSE,"USOUTBOUND"}</definedName>
    <definedName name="dfgd_1" localSheetId="1" hidden="1">{#N/A,#N/A,FALSE,"USOUTBOUND"}</definedName>
    <definedName name="dfgd_1" localSheetId="2" hidden="1">{#N/A,#N/A,FALSE,"USOUTBOUND"}</definedName>
    <definedName name="dfgd_1" hidden="1">{#N/A,#N/A,FALSE,"USOUTBOUND"}</definedName>
    <definedName name="dfgd_2" localSheetId="3" hidden="1">{#N/A,#N/A,FALSE,"USOUTBOUND"}</definedName>
    <definedName name="dfgd_2" localSheetId="1" hidden="1">{#N/A,#N/A,FALSE,"USOUTBOUND"}</definedName>
    <definedName name="dfgd_2" localSheetId="2" hidden="1">{#N/A,#N/A,FALSE,"USOUTBOUND"}</definedName>
    <definedName name="dfgd_2" hidden="1">{#N/A,#N/A,FALSE,"USOUTBOUND"}</definedName>
    <definedName name="dfgde" localSheetId="3" hidden="1">{#N/A,#N/A,FALSE,"USOUTBOUND"}</definedName>
    <definedName name="dfgde" localSheetId="1" hidden="1">{#N/A,#N/A,FALSE,"USOUTBOUND"}</definedName>
    <definedName name="dfgde" localSheetId="2" hidden="1">{#N/A,#N/A,FALSE,"USOUTBOUND"}</definedName>
    <definedName name="dfgde" hidden="1">{#N/A,#N/A,FALSE,"USOUTBOUND"}</definedName>
    <definedName name="dfgfghg" localSheetId="3" hidden="1">{"CSC_1",#N/A,FALSE,"CSC Outputs";"CSC_2",#N/A,FALSE,"CSC Outputs"}</definedName>
    <definedName name="dfgfghg" localSheetId="1" hidden="1">{"CSC_1",#N/A,FALSE,"CSC Outputs";"CSC_2",#N/A,FALSE,"CSC Outputs"}</definedName>
    <definedName name="dfgfghg" localSheetId="2" hidden="1">{"CSC_1",#N/A,FALSE,"CSC Outputs";"CSC_2",#N/A,FALSE,"CSC Outputs"}</definedName>
    <definedName name="dfgfghg" hidden="1">{"CSC_1",#N/A,FALSE,"CSC Outputs";"CSC_2",#N/A,FALSE,"CSC Outputs"}</definedName>
    <definedName name="Dol_Out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CNOFIBRAS" localSheetId="3" hidden="1">{"'PXR_6500'!$A$1:$I$124"}</definedName>
    <definedName name="ECNOFIBRAS" localSheetId="1" hidden="1">{"'PXR_6500'!$A$1:$I$124"}</definedName>
    <definedName name="ECNOFIBRAS" localSheetId="2" hidden="1">{"'PXR_6500'!$A$1:$I$124"}</definedName>
    <definedName name="ECNOFIBRAS" hidden="1">{"'PXR_6500'!$A$1:$I$124"}</definedName>
    <definedName name="ECNOFIBRAS2" localSheetId="3" hidden="1">{"'PXR_6500'!$A$1:$I$124"}</definedName>
    <definedName name="ECNOFIBRAS2" localSheetId="1" hidden="1">{"'PXR_6500'!$A$1:$I$124"}</definedName>
    <definedName name="ECNOFIBRAS2" localSheetId="2" hidden="1">{"'PXR_6500'!$A$1:$I$124"}</definedName>
    <definedName name="ECNOFIBRAS2" hidden="1">{"'PXR_6500'!$A$1:$I$124"}</definedName>
    <definedName name="ed" localSheetId="3" hidden="1">{#N/A,#N/A,FALSE,"Cronograma";#N/A,#N/A,FALSE,"Cronogr. 2"}</definedName>
    <definedName name="ed" localSheetId="1" hidden="1">{#N/A,#N/A,FALSE,"Cronograma";#N/A,#N/A,FALSE,"Cronogr. 2"}</definedName>
    <definedName name="ed" localSheetId="2" hidden="1">{#N/A,#N/A,FALSE,"Cronograma";#N/A,#N/A,FALSE,"Cronogr. 2"}</definedName>
    <definedName name="ed" hidden="1">{#N/A,#N/A,FALSE,"Cronograma";#N/A,#N/A,FALSE,"Cronogr. 2"}</definedName>
    <definedName name="EEE" localSheetId="3" hidden="1">{"'PXR_6500'!$A$1:$I$124"}</definedName>
    <definedName name="EEE" localSheetId="1" hidden="1">{"'PXR_6500'!$A$1:$I$124"}</definedName>
    <definedName name="EEE" localSheetId="2" hidden="1">{"'PXR_6500'!$A$1:$I$124"}</definedName>
    <definedName name="EEE" hidden="1">{"'PXR_6500'!$A$1:$I$124"}</definedName>
    <definedName name="ejd" localSheetId="0" hidden="1">{"CONTRIBUIÇAO SOCIAL",#N/A,FALSE,"MOVARCUS"}</definedName>
    <definedName name="ejd" localSheetId="3" hidden="1">{"CONTRIBUIÇAO SOCIAL",#N/A,FALSE,"MOVARCUS"}</definedName>
    <definedName name="ejd" localSheetId="1" hidden="1">{"CONTRIBUIÇAO SOCIAL",#N/A,FALSE,"MOVARCUS"}</definedName>
    <definedName name="ejd" localSheetId="2" hidden="1">{"CONTRIBUIÇAO SOCIAL",#N/A,FALSE,"MOVARCUS"}</definedName>
    <definedName name="ejd" hidden="1">{"CONTRIBUIÇAO SOCIAL",#N/A,FALSE,"MOVARCUS"}</definedName>
    <definedName name="EPMWorkbookOptions_1" hidden="1">"eTkAAB+LCAAAAAAABADtm21vokoUx99vst/B+B4BeVAb6oYibd0rYgDt3TQNARkrWQXugLX99nfkQUHRa73WiGtjEz1z5szMb/6ewYHhfrxPJ6U3AH3bdW7LZIUol4AzdC3beb0tz4IRRrLlH83v37gnF/42Xfe37AXI1S+heo5/8+5bt+VxEHg3OD6fzytzquLCV7xKECT+t9RRh2MwNcpLZ/u/nTHb8QPDGYIyarVU4gTXccBw0abmCjMI"</definedName>
    <definedName name="EPMWorkbookOptions_2" hidden="1">"gRMMbDAPCzPFLSMwYiuyd40piJpdNhmAqTeDdthm3wewB8EIoHhDUEHDKDf1+56k3/WE7hNJ6M9xJZKokDRZoSsUcVMnCBb3DQ83vSH+oj//VDu6IHdVuYM+RG/aLV7gZfRxZEx88MLhi36sesV73sQeGimCe/cuiZGNkjLHg26mO7LWfkRsBbGEby16tC0LOC17Chw/7O1211VP/YwP8lLH7nwZQ3AnLmwGcAY4PKdgV9VwFDk1N0YXV0Sq"</definedName>
    <definedName name="EPMWorkbookOptions_3" hidden="1">"CMB7cG+8udAOUL/C6Ygqb5St1X+0X8cT9B+oYIKUBaxHG0ADDsf2Ks5Onz36c29DP0gNKL98LdBy1NuB7+uV9us79j8zEJLU9b/EXy1eE3Wdw/McdsWJZhHlC4YgqTqZCpA3v2FdGVoANgkOj97kRve9ifHRg64HYPDRNEDDbDToBmaZJoXRDFnHzFHNwAzWoswGxVSrI2vRcrZWTuCO4S8nTwJTE2XAHLes0HMdkEtUP4XpOQXypfKMXgT6"</definedName>
    <definedName name="EPMWorkbookOptions_4" hidden="1">"w8IXygkb/lviJqL6WLmWUA69cezJbXkhnvLat3L39O5Xl8N3j5jD90GXmv0vU6sgdjVF1oW+qsknlCv5CbmSDMuMgDnCGNaiMbo6amB1BgCMMECVtswaXTOpM5BrmiQSa49XkOGRRG81WePRIidcVZvbzUNUK3c1/nC5EgSNLkP2V2v1AtW6IJiV6R3f4buCqIlF1+mRmFQXTHpXGEuB9OSnbtFxnE8OE6WeIqqHZzGKYhiapvfPYtTlZbGY"</definedName>
    <definedName name="EPMWorkbookOptions_5" hidden="1">"YVamKL0X/gLxqEBio3qFkoLC1ouvkvNJZg9Kv3f47we2RhL1em3/VEZfXioLCWYl+qDftwu/4B6Vx4CX5D82jeUS+al2rjxSPAT1TuHV9hVKBorcvW4+5HfzgLVOksXW/9p8YFmK+sTuA3N5i12IMNrUvVMK/109J2kO2hL63p9yK5e9RHnGGLOJVNIbjUbRxXpsJon5j70s2yqWC9iGOJ/MJivtB1E6YVqrXV5aixhmZdrSiq/SY/II79Vd"</definedName>
    <definedName name="EPMWorkbookOptions_6" hidden="1">"gayACPJVIJnNVFUji87jfNI6AiuIbeWU16v1y0vsCcW123WxtfBXZmckV1Fpy61TqrVxgWqNIGbFWiXIeoVgiy7VL2DCXJlsMCn8CvwFTKgrkw0mdNGZnM/SNxAVlT/pI6KfeaS5IEtfBDHa+CaL/7vqfNQpibzaV0T1lPq8wGeYE4yRQn9praIr9DggohWmXfh7qEeThS7Jg6LDOGLy2sMp05t8Jw7PO5OWsSbuKNrmkb20cfOYH6eAEQT+"</definedName>
    <definedName name="EPMWorkbookOptions_7" hidden="1">"WHZkDzjJGaysMfQTJsCAi6CyoxpvyYmxdWvomhxnRAkrCCkmYTcLsv5zK540ru0PDGgb5gRIAL6uImzYv39bhY2PTzb/Be0cg2p5OQAA"</definedName>
    <definedName name="erza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snrc20c1_values" localSheetId="3" hidden="1">{"FTSE22","COMPANIES",TRUE}</definedName>
    <definedName name="esnrc20c1_values" localSheetId="1" hidden="1">{"FTSE22","COMPANIES",TRUE}</definedName>
    <definedName name="esnrc20c1_values" localSheetId="2" hidden="1">{"FTSE22","COMPANIES",TRUE}</definedName>
    <definedName name="esnrc20c1_values" hidden="1">{"FTSE22","COMPANIES",TRUE}</definedName>
    <definedName name="esnrc25c1_values" localSheetId="3" hidden="1">{"FTSE21","COMPANIES",TRUE}</definedName>
    <definedName name="esnrc25c1_values" localSheetId="1" hidden="1">{"FTSE21","COMPANIES",TRUE}</definedName>
    <definedName name="esnrc25c1_values" localSheetId="2" hidden="1">{"FTSE21","COMPANIES",TRUE}</definedName>
    <definedName name="esnrc25c1_values" hidden="1">{"FTSE21","COMPANIES",TRUE}</definedName>
    <definedName name="esnrc29c1" hidden="1">#REF!</definedName>
    <definedName name="esnrc37c1_values" localSheetId="3" hidden="1">{"FTSE21","COMPANIES",TRUE}</definedName>
    <definedName name="esnrc37c1_values" localSheetId="1" hidden="1">{"FTSE21","COMPANIES",TRUE}</definedName>
    <definedName name="esnrc37c1_values" localSheetId="2" hidden="1">{"FTSE21","COMPANIES",TRUE}</definedName>
    <definedName name="esnrc37c1_values" hidden="1">{"FTSE21","COMPANIES",TRUE}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v.Calculation" hidden="1">-4105</definedName>
    <definedName name="ev.Initialized" hidden="1">FALSE</definedName>
    <definedName name="EV__LASTREFTIME__" hidden="1">39520.4083101851</definedName>
    <definedName name="EYZ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1" hidden="1">{"Merger Output",#N/A,FALSE,"Summary_Output";"Flowback Assesment dollars",#N/A,FALSE,"FLow";"Flowback assesment percent",#N/A,FALSE,"FLow";"Impact to Rubik Price",#N/A,FALSE,"FLow"}</definedName>
    <definedName name="fafd" localSheetId="2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localSheetId="3" hidden="1">{#N/A,#N/A,FALSE,"Menu"}</definedName>
    <definedName name="fd" localSheetId="1" hidden="1">{#N/A,#N/A,FALSE,"Menu"}</definedName>
    <definedName name="fd" localSheetId="2" hidden="1">{#N/A,#N/A,FALSE,"Menu"}</definedName>
    <definedName name="fd" hidden="1">{#N/A,#N/A,FALSE,"Menu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1" hidden="1">{"mgmt forecast",#N/A,FALSE,"Mgmt Forecast";"dcf table",#N/A,FALSE,"Mgmt Forecast";"sensitivity",#N/A,FALSE,"Mgmt Forecast";"table inputs",#N/A,FALSE,"Mgmt Forecast";"calculations",#N/A,FALSE,"Mgmt Forecast"}</definedName>
    <definedName name="fdf" localSheetId="2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jsklqmu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nfjdsqlk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fdsdfsdsdfs" localSheetId="0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gfsdgfsd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at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vwx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ix" localSheetId="3" hidden="1">{"CSC_1",#N/A,FALSE,"CSC Outputs";"CSC_2",#N/A,FALSE,"CSC Outputs"}</definedName>
    <definedName name="fix" localSheetId="1" hidden="1">{"CSC_1",#N/A,FALSE,"CSC Outputs";"CSC_2",#N/A,FALSE,"CSC Outputs"}</definedName>
    <definedName name="fix" localSheetId="2" hidden="1">{"CSC_1",#N/A,FALSE,"CSC Outputs";"CSC_2",#N/A,FALSE,"CSC Outputs"}</definedName>
    <definedName name="fix" hidden="1">{"CSC_1",#N/A,FALSE,"CSC Outputs";"CSC_2",#N/A,FALSE,"CSC Outputs"}</definedName>
    <definedName name="fjdslkq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luxo" localSheetId="3" hidden="1">{"'RR'!$A$2:$E$81"}</definedName>
    <definedName name="Fluxo" localSheetId="1" hidden="1">{"'RR'!$A$2:$E$81"}</definedName>
    <definedName name="Fluxo" localSheetId="2" hidden="1">{"'RR'!$A$2:$E$81"}</definedName>
    <definedName name="Fluxo" hidden="1">{"'RR'!$A$2:$E$81"}</definedName>
    <definedName name="fluxoatual" localSheetId="3" hidden="1">{"'RR'!$A$2:$E$81"}</definedName>
    <definedName name="fluxoatual" localSheetId="1" hidden="1">{"'RR'!$A$2:$E$81"}</definedName>
    <definedName name="fluxoatual" localSheetId="2" hidden="1">{"'RR'!$A$2:$E$81"}</definedName>
    <definedName name="fluxoatual" hidden="1">{"'RR'!$A$2:$E$81"}</definedName>
    <definedName name="fndsq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fdjhdx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gfjh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yhreyz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sdgzt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gg" hidden="1">#REF!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jgfdjgf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jgjg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fdsh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rezyuz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dghghg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fdsfdss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tdtt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hghg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1" hidden="1">#REF!</definedName>
    <definedName name="hn.YearLabel" localSheetId="2" hidden="1">#REF!</definedName>
    <definedName name="hn.YearLabel" hidden="1">#REF!</definedName>
    <definedName name="hrahrae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TML" localSheetId="3" hidden="1">{"'PXR_6500'!$A$1:$I$124"}</definedName>
    <definedName name="HTML" localSheetId="1" hidden="1">{"'PXR_6500'!$A$1:$I$124"}</definedName>
    <definedName name="HTML" localSheetId="2" hidden="1">{"'PXR_6500'!$A$1:$I$124"}</definedName>
    <definedName name="HTML" hidden="1">{"'PXR_6500'!$A$1:$I$124"}</definedName>
    <definedName name="HTML_CodePage" hidden="1">1252</definedName>
    <definedName name="HTML_Control" localSheetId="3" hidden="1">{"'RR'!$A$2:$E$81"}</definedName>
    <definedName name="HTML_Control" localSheetId="1" hidden="1">{"'RR'!$A$2:$E$81"}</definedName>
    <definedName name="HTML_Control" localSheetId="2" hidden="1">{"'RR'!$A$2:$E$81"}</definedName>
    <definedName name="HTML_Control" hidden="1">{"'RR'!$A$2:$E$81"}</definedName>
    <definedName name="HTML_Control2" localSheetId="3" hidden="1">{"'RR'!$A$2:$E$81"}</definedName>
    <definedName name="HTML_Control2" localSheetId="1" hidden="1">{"'RR'!$A$2:$E$81"}</definedName>
    <definedName name="HTML_Control2" localSheetId="2" hidden="1">{"'RR'!$A$2:$E$81"}</definedName>
    <definedName name="HTML_Control2" hidden="1">{"'RR'!$A$2:$E$81"}</definedName>
    <definedName name="HTML_Description" hidden="1">""</definedName>
    <definedName name="HTML_Email" hidden="1">""</definedName>
    <definedName name="HTML_Header" hidden="1">"Section1"</definedName>
    <definedName name="HTML_LastUpdate" hidden="1">"6/25/99"</definedName>
    <definedName name="HTML_LineAfter" hidden="1">FALSE</definedName>
    <definedName name="HTML_LineBefore" hidden="1">FALSE</definedName>
    <definedName name="HTML_Name" hidden="1">"Larry F. Liotino"</definedName>
    <definedName name="HTML_OBDlg2" hidden="1">TRUE</definedName>
    <definedName name="HTML_OBDlg4" hidden="1">TRUE</definedName>
    <definedName name="HTML_OS" hidden="1">0</definedName>
    <definedName name="HTML_PathFile" hidden="1">"A:\MyHTML.htm"</definedName>
    <definedName name="HTML_PathFileMac" hidden="1">"Macintosh HD:HomePageStuff:New_Home_Page:datafile:ctryprem.html"</definedName>
    <definedName name="HTML_Title" hidden="1">"instr_2f_a"</definedName>
    <definedName name="HTML1_1" hidden="1">"'[Actual.xls]Income I'!$A$1:$U$301"</definedName>
    <definedName name="HTML1_10" hidden="1">""</definedName>
    <definedName name="HTML1_11" hidden="1">1</definedName>
    <definedName name="HTML1_12" hidden="1">"C:\Ford\1997\Actual\MyHTML.htm"</definedName>
    <definedName name="HTML1_2" hidden="1">1</definedName>
    <definedName name="HTML1_3" hidden="1">"Actual"</definedName>
    <definedName name="HTML1_4" hidden="1">"Income I"</definedName>
    <definedName name="HTML1_5" hidden="1">""</definedName>
    <definedName name="HTML1_6" hidden="1">-4146</definedName>
    <definedName name="HTML1_7" hidden="1">-4146</definedName>
    <definedName name="HTML1_8" hidden="1">"02/09/97"</definedName>
    <definedName name="HTML1_9" hidden="1">"Fernando S. Ribeir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zertzet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" localSheetId="3" hidden="1">{"DESPESAS ADMINISTRATIVAS",#N/A,FALSE,"MOVARCUS"}</definedName>
    <definedName name="i" localSheetId="1" hidden="1">{"DESPESAS ADMINISTRATIVAS",#N/A,FALSE,"MOVARCUS"}</definedName>
    <definedName name="i" localSheetId="2" hidden="1">{"DESPESAS ADMINISTRATIVAS",#N/A,FALSE,"MOVARCUS"}</definedName>
    <definedName name="i" hidden="1">{"DESPESAS ADMINISTRATIVAS",#N/A,FALSE,"MOVARCUS"}</definedName>
    <definedName name="IESTUS" localSheetId="0" hidden="1">{"ESTOQUE DE QUÍMICOS",#N/A,FALSE,"MOVARCUS"}</definedName>
    <definedName name="IESTUS" localSheetId="3" hidden="1">{"ESTOQUE DE QUÍMICOS",#N/A,FALSE,"MOVARCUS"}</definedName>
    <definedName name="IESTUS" localSheetId="1" hidden="1">{"ESTOQUE DE QUÍMICOS",#N/A,FALSE,"MOVARCUS"}</definedName>
    <definedName name="IESTUS" localSheetId="2" hidden="1">{"ESTOQUE DE QUÍMICOS",#N/A,FALSE,"MOVARCUS"}</definedName>
    <definedName name="IESTUS" hidden="1">{"ESTOQUE DE QUÍMICOS",#N/A,FALSE,"MOVARCUS"}</definedName>
    <definedName name="iii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J" localSheetId="3" hidden="1">{#N/A,#N/A,FALSE,"USOUTBOUND"}</definedName>
    <definedName name="IJ" localSheetId="1" hidden="1">{#N/A,#N/A,FALSE,"USOUTBOUND"}</definedName>
    <definedName name="IJ" localSheetId="2" hidden="1">{#N/A,#N/A,FALSE,"USOUTBOUND"}</definedName>
    <definedName name="IJ" hidden="1">{#N/A,#N/A,FALSE,"USOUTBOUND"}</definedName>
    <definedName name="IJ_1" localSheetId="3" hidden="1">{#N/A,#N/A,FALSE,"USOUTBOUND"}</definedName>
    <definedName name="IJ_1" localSheetId="1" hidden="1">{#N/A,#N/A,FALSE,"USOUTBOUND"}</definedName>
    <definedName name="IJ_1" localSheetId="2" hidden="1">{#N/A,#N/A,FALSE,"USOUTBOUND"}</definedName>
    <definedName name="IJ_1" hidden="1">{#N/A,#N/A,FALSE,"USOUTBOUND"}</definedName>
    <definedName name="IJ_2" localSheetId="3" hidden="1">{#N/A,#N/A,FALSE,"USOUTBOUND"}</definedName>
    <definedName name="IJ_2" localSheetId="1" hidden="1">{#N/A,#N/A,FALSE,"USOUTBOUND"}</definedName>
    <definedName name="IJ_2" localSheetId="2" hidden="1">{#N/A,#N/A,FALSE,"USOUTBOUND"}</definedName>
    <definedName name="IJ_2" hidden="1">{#N/A,#N/A,FALSE,"USOUTBOUND"}</definedName>
    <definedName name="ijl" localSheetId="3" hidden="1">{#N/A,#N/A,FALSE,"USOUTBOUND"}</definedName>
    <definedName name="ijl" localSheetId="1" hidden="1">{#N/A,#N/A,FALSE,"USOUTBOUND"}</definedName>
    <definedName name="ijl" localSheetId="2" hidden="1">{#N/A,#N/A,FALSE,"USOUTBOUND"}</definedName>
    <definedName name="ijl" hidden="1">{#N/A,#N/A,FALSE,"USOUTBOUND"}</definedName>
    <definedName name="Inventories" localSheetId="0" hidden="1">{"report",#N/A,FALSE,"dataBase"}</definedName>
    <definedName name="Inventories" localSheetId="3" hidden="1">{"report",#N/A,FALSE,"dataBase"}</definedName>
    <definedName name="Inventories" localSheetId="1" hidden="1">{"report",#N/A,FALSE,"dataBase"}</definedName>
    <definedName name="Inventories" localSheetId="2" hidden="1">{"report",#N/A,FALSE,"dataBase"}</definedName>
    <definedName name="Inventories" hidden="1">{"report",#N/A,FALSE,"dataBase"}</definedName>
    <definedName name="io" localSheetId="3" hidden="1">{#N/A,#N/A,FALSE,"USOUTBOUND"}</definedName>
    <definedName name="io" localSheetId="1" hidden="1">{#N/A,#N/A,FALSE,"USOUTBOUND"}</definedName>
    <definedName name="io" localSheetId="2" hidden="1">{#N/A,#N/A,FALSE,"USOUTBOUND"}</definedName>
    <definedName name="io" hidden="1">{#N/A,#N/A,FALSE,"USOUTBOUND"}</definedName>
    <definedName name="io_1" localSheetId="3" hidden="1">{#N/A,#N/A,FALSE,"USOUTBOUND"}</definedName>
    <definedName name="io_1" localSheetId="1" hidden="1">{#N/A,#N/A,FALSE,"USOUTBOUND"}</definedName>
    <definedName name="io_1" localSheetId="2" hidden="1">{#N/A,#N/A,FALSE,"USOUTBOUND"}</definedName>
    <definedName name="io_1" hidden="1">{#N/A,#N/A,FALSE,"USOUTBOUND"}</definedName>
    <definedName name="io_2" localSheetId="3" hidden="1">{#N/A,#N/A,FALSE,"USOUTBOUND"}</definedName>
    <definedName name="io_2" localSheetId="1" hidden="1">{#N/A,#N/A,FALSE,"USOUTBOUND"}</definedName>
    <definedName name="io_2" localSheetId="2" hidden="1">{#N/A,#N/A,FALSE,"USOUTBOUND"}</definedName>
    <definedName name="io_2" hidden="1">{#N/A,#N/A,FALSE,"USOUTBOUND"}</definedName>
    <definedName name="ioq" localSheetId="3" hidden="1">{#N/A,#N/A,FALSE,"USOUTBOUND"}</definedName>
    <definedName name="ioq" localSheetId="1" hidden="1">{#N/A,#N/A,FALSE,"USOUTBOUND"}</definedName>
    <definedName name="ioq" localSheetId="2" hidden="1">{#N/A,#N/A,FALSE,"USOUTBOUND"}</definedName>
    <definedName name="ioq" hidden="1">{#N/A,#N/A,FALSE,"USOUTBOUN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770.458298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771.7537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triyruytru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yioytruytru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j" localSheetId="0" hidden="1">{"CONTAS APAGAR COLIGADAS",#N/A,FALSE,"MOVARCUS"}</definedName>
    <definedName name="j" localSheetId="3" hidden="1">{"CONTAS APAGAR COLIGADAS",#N/A,FALSE,"MOVARCUS"}</definedName>
    <definedName name="j" localSheetId="1" hidden="1">{"CONTAS APAGAR COLIGADAS",#N/A,FALSE,"MOVARCUS"}</definedName>
    <definedName name="j" localSheetId="2" hidden="1">{"CONTAS APAGAR COLIGADAS",#N/A,FALSE,"MOVARCUS"}</definedName>
    <definedName name="j" hidden="1">{"CONTAS APAGAR COLIGADAS",#N/A,FALSE,"MOVARCUS"}</definedName>
    <definedName name="jejttre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SL_LOGISTICA_REPORTADO">#REF!</definedName>
    <definedName name="JTRE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" localSheetId="0" hidden="1">{"CONTRIBUIÇAO SOCIAL",#N/A,FALSE,"MOVARCUS"}</definedName>
    <definedName name="k" localSheetId="3" hidden="1">{"CONTRIBUIÇAO SOCIAL",#N/A,FALSE,"MOVARCUS"}</definedName>
    <definedName name="k" localSheetId="1" hidden="1">{"CONTRIBUIÇAO SOCIAL",#N/A,FALSE,"MOVARCUS"}</definedName>
    <definedName name="k" localSheetId="2" hidden="1">{"CONTRIBUIÇAO SOCIAL",#N/A,FALSE,"MOVARCUS"}</definedName>
    <definedName name="k" hidden="1">{"CONTRIBUIÇAO SOCIAL",#N/A,FALSE,"MOVARCUS"}</definedName>
    <definedName name="KArina" hidden="1">#REF!</definedName>
    <definedName name="kjgfhgfh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rklytk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ylytefgsfdsgd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ka" localSheetId="3" hidden="1">{#N/A,#N/A,FALSE,"Menu"}</definedName>
    <definedName name="kuka" localSheetId="1" hidden="1">{#N/A,#N/A,FALSE,"Menu"}</definedName>
    <definedName name="kuka" localSheetId="2" hidden="1">{#N/A,#N/A,FALSE,"Menu"}</definedName>
    <definedName name="kuka" hidden="1">{#N/A,#N/A,FALSE,"Menu"}</definedName>
    <definedName name="kutrkr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tuiytiuyt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lkhl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lll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zoepppp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" localSheetId="3" hidden="1">{"balanceamento",#N/A,FALSE,"MOVARCUS"}</definedName>
    <definedName name="m" localSheetId="1" hidden="1">{"balanceamento",#N/A,FALSE,"MOVARCUS"}</definedName>
    <definedName name="m" localSheetId="2" hidden="1">{"balanceamento",#N/A,FALSE,"MOVARCUS"}</definedName>
    <definedName name="m" hidden="1">{"balanceamento",#N/A,FALSE,"MOVARCUS"}</definedName>
    <definedName name="Ma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C" localSheetId="3" hidden="1">{"Purchase 100 Cash",#N/A,FALSE,"Deal 1";#N/A,#N/A,FALSE,"Deal 1b"}</definedName>
    <definedName name="MC" localSheetId="1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ike" localSheetId="3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localSheetId="2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NA" localSheetId="3" hidden="1">{#N/A,#N/A,FALSE,"USOUTBOUND"}</definedName>
    <definedName name="MINA" localSheetId="1" hidden="1">{#N/A,#N/A,FALSE,"USOUTBOUND"}</definedName>
    <definedName name="MINA" localSheetId="2" hidden="1">{#N/A,#N/A,FALSE,"USOUTBOUND"}</definedName>
    <definedName name="MINA" hidden="1">{#N/A,#N/A,FALSE,"USOUTBOUND"}</definedName>
    <definedName name="MINA_1" localSheetId="3" hidden="1">{#N/A,#N/A,FALSE,"USOUTBOUND"}</definedName>
    <definedName name="MINA_1" localSheetId="1" hidden="1">{#N/A,#N/A,FALSE,"USOUTBOUND"}</definedName>
    <definedName name="MINA_1" localSheetId="2" hidden="1">{#N/A,#N/A,FALSE,"USOUTBOUND"}</definedName>
    <definedName name="MINA_1" hidden="1">{#N/A,#N/A,FALSE,"USOUTBOUND"}</definedName>
    <definedName name="MINA_2" localSheetId="3" hidden="1">{#N/A,#N/A,FALSE,"USOUTBOUND"}</definedName>
    <definedName name="MINA_2" localSheetId="1" hidden="1">{#N/A,#N/A,FALSE,"USOUTBOUND"}</definedName>
    <definedName name="MINA_2" localSheetId="2" hidden="1">{#N/A,#N/A,FALSE,"USOUTBOUND"}</definedName>
    <definedName name="MINA_2" hidden="1">{#N/A,#N/A,FALSE,"USOUTBOUND"}</definedName>
    <definedName name="minara" localSheetId="3" hidden="1">{#N/A,#N/A,FALSE,"USOUTBOUND"}</definedName>
    <definedName name="minara" localSheetId="1" hidden="1">{#N/A,#N/A,FALSE,"USOUTBOUND"}</definedName>
    <definedName name="minara" localSheetId="2" hidden="1">{#N/A,#N/A,FALSE,"USOUTBOUND"}</definedName>
    <definedName name="minara" hidden="1">{#N/A,#N/A,FALSE,"USOUTBOUND"}</definedName>
    <definedName name="MIN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kjmkjmkj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mm" localSheetId="3" hidden="1">{#N/A,#N/A,FALSE,"USOUTBOUND"}</definedName>
    <definedName name="mmm" localSheetId="1" hidden="1">{#N/A,#N/A,FALSE,"USOUTBOUND"}</definedName>
    <definedName name="mmm" localSheetId="2" hidden="1">{#N/A,#N/A,FALSE,"USOUTBOUND"}</definedName>
    <definedName name="mmm" hidden="1">{#N/A,#N/A,FALSE,"USOUTBOUND"}</definedName>
    <definedName name="mmm_1" localSheetId="3" hidden="1">{#N/A,#N/A,FALSE,"USOUTBOUND"}</definedName>
    <definedName name="mmm_1" localSheetId="1" hidden="1">{#N/A,#N/A,FALSE,"USOUTBOUND"}</definedName>
    <definedName name="mmm_1" localSheetId="2" hidden="1">{#N/A,#N/A,FALSE,"USOUTBOUND"}</definedName>
    <definedName name="mmm_1" hidden="1">{#N/A,#N/A,FALSE,"USOUTBOUND"}</definedName>
    <definedName name="mmm_2" localSheetId="3" hidden="1">{#N/A,#N/A,FALSE,"USOUTBOUND"}</definedName>
    <definedName name="mmm_2" localSheetId="1" hidden="1">{#N/A,#N/A,FALSE,"USOUTBOUND"}</definedName>
    <definedName name="mmm_2" localSheetId="2" hidden="1">{#N/A,#N/A,FALSE,"USOUTBOUND"}</definedName>
    <definedName name="mmm_2" hidden="1">{#N/A,#N/A,FALSE,"USOUTBOUND"}</definedName>
    <definedName name="mmmas" localSheetId="3" hidden="1">{#N/A,#N/A,FALSE,"USOUTBOUND"}</definedName>
    <definedName name="mmmas" localSheetId="1" hidden="1">{#N/A,#N/A,FALSE,"USOUTBOUND"}</definedName>
    <definedName name="mmmas" localSheetId="2" hidden="1">{#N/A,#N/A,FALSE,"USOUTBOUND"}</definedName>
    <definedName name="mmmas" hidden="1">{#N/A,#N/A,FALSE,"USOUTBOUND"}</definedName>
    <definedName name="n" localSheetId="3" hidden="1">{#N/A,#N/A,FALSE,"USOUTBOUND"}</definedName>
    <definedName name="n" localSheetId="1" hidden="1">{#N/A,#N/A,FALSE,"USOUTBOUND"}</definedName>
    <definedName name="n" localSheetId="2" hidden="1">{#N/A,#N/A,FALSE,"USOUTBOUND"}</definedName>
    <definedName name="n" hidden="1">{#N/A,#N/A,FALSE,"USOUTBOUND"}</definedName>
    <definedName name="n_1" localSheetId="3" hidden="1">{#N/A,#N/A,FALSE,"USOUTBOUND"}</definedName>
    <definedName name="n_1" localSheetId="1" hidden="1">{#N/A,#N/A,FALSE,"USOUTBOUND"}</definedName>
    <definedName name="n_1" localSheetId="2" hidden="1">{#N/A,#N/A,FALSE,"USOUTBOUND"}</definedName>
    <definedName name="n_1" hidden="1">{#N/A,#N/A,FALSE,"USOUTBOUND"}</definedName>
    <definedName name="n_2" localSheetId="3" hidden="1">{#N/A,#N/A,FALSE,"USOUTBOUND"}</definedName>
    <definedName name="n_2" localSheetId="1" hidden="1">{#N/A,#N/A,FALSE,"USOUTBOUND"}</definedName>
    <definedName name="n_2" localSheetId="2" hidden="1">{#N/A,#N/A,FALSE,"USOUTBOUND"}</definedName>
    <definedName name="n_2" hidden="1">{#N/A,#N/A,FALSE,"USOUTBOUND"}</definedName>
    <definedName name="na" localSheetId="3" hidden="1">{#N/A,#N/A,FALSE,"USOUTBOUND"}</definedName>
    <definedName name="na" localSheetId="1" hidden="1">{#N/A,#N/A,FALSE,"USOUTBOUND"}</definedName>
    <definedName name="na" localSheetId="2" hidden="1">{#N/A,#N/A,FALSE,"USOUTBOUND"}</definedName>
    <definedName name="na" hidden="1">{#N/A,#N/A,FALSE,"USOUTBOUND"}</definedName>
    <definedName name="nb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cxbcxbcx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EWWW" localSheetId="3" hidden="1">{"'PXR_6500'!$A$1:$I$124"}</definedName>
    <definedName name="NEWWW" localSheetId="1" hidden="1">{"'PXR_6500'!$A$1:$I$124"}</definedName>
    <definedName name="NEWWW" localSheetId="2" hidden="1">{"'PXR_6500'!$A$1:$I$124"}</definedName>
    <definedName name="NEWWW" hidden="1">{"'PXR_6500'!$A$1:$I$124"}</definedName>
    <definedName name="nfn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o" localSheetId="3" hidden="1">{#N/A,#N/A,FALSE,"Aging Summary";#N/A,#N/A,FALSE,"Ratio Analysis";#N/A,#N/A,FALSE,"Test 120 Day Accts";#N/A,#N/A,FALSE,"Tickmarks"}</definedName>
    <definedName name="no" localSheetId="1" hidden="1">{#N/A,#N/A,FALSE,"Aging Summary";#N/A,#N/A,FALSE,"Ratio Analysis";#N/A,#N/A,FALSE,"Test 120 Day Accts";#N/A,#N/A,FALSE,"Tickmarks"}</definedName>
    <definedName name="no" localSheetId="2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o" localSheetId="3" hidden="1">{"report",#N/A,FALSE,"dataBase"}</definedName>
    <definedName name="novo" localSheetId="1" hidden="1">{"report",#N/A,FALSE,"dataBase"}</definedName>
    <definedName name="novo" localSheetId="2" hidden="1">{"report",#N/A,FALSE,"dataBase"}</definedName>
    <definedName name="novo" hidden="1">{"report",#N/A,FALSE,"dataBase"}</definedName>
    <definedName name="o" localSheetId="0" hidden="1">{"CUSTOS COMERCIAIS",#N/A,FALSE,"MOVARCUS"}</definedName>
    <definedName name="o" localSheetId="3" hidden="1">{"CUSTOS COMERCIAIS",#N/A,FALSE,"MOVARCUS"}</definedName>
    <definedName name="o" localSheetId="1" hidden="1">{"CUSTOS COMERCIAIS",#N/A,FALSE,"MOVARCUS"}</definedName>
    <definedName name="o" localSheetId="2" hidden="1">{"CUSTOS COMERCIAIS",#N/A,FALSE,"MOVARCUS"}</definedName>
    <definedName name="o" hidden="1">{"CUSTOS COMERCIAIS",#N/A,FALSE,"MOVARCUS"}</definedName>
    <definedName name="oio" localSheetId="3" hidden="1">{#N/A,"70% Success",FALSE,"Sales Forecast";#N/A,#N/A,FALSE,"Sheet2"}</definedName>
    <definedName name="oio" localSheetId="1" hidden="1">{#N/A,"70% Success",FALSE,"Sales Forecast";#N/A,#N/A,FALSE,"Sheet2"}</definedName>
    <definedName name="oio" localSheetId="2" hidden="1">{#N/A,"70% Success",FALSE,"Sales Forecast";#N/A,#N/A,FALSE,"Sheet2"}</definedName>
    <definedName name="oio" hidden="1">{#N/A,"70% Success",FALSE,"Sales Forecast";#N/A,#N/A,FALSE,"Sheet2"}</definedName>
    <definedName name="oooo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pop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UTRO" localSheetId="3" hidden="1">{"'PXR_6500'!$A$1:$I$124"}</definedName>
    <definedName name="OUTRO" localSheetId="1" hidden="1">{"'PXR_6500'!$A$1:$I$124"}</definedName>
    <definedName name="OUTRO" localSheetId="2" hidden="1">{"'PXR_6500'!$A$1:$I$124"}</definedName>
    <definedName name="OUTRO" hidden="1">{"'PXR_6500'!$A$1:$I$124"}</definedName>
    <definedName name="p" localSheetId="0" hidden="1">{"CUSTO DE VENDA",#N/A,FALSE,"MOVARCUS"}</definedName>
    <definedName name="p" localSheetId="3" hidden="1">{"CUSTO DE VENDA",#N/A,FALSE,"MOVARCUS"}</definedName>
    <definedName name="p" localSheetId="1" hidden="1">{"CUSTO DE VENDA",#N/A,FALSE,"MOVARCUS"}</definedName>
    <definedName name="p" localSheetId="2" hidden="1">{"CUSTO DE VENDA",#N/A,FALSE,"MOVARCUS"}</definedName>
    <definedName name="p" hidden="1">{"CUSTO DE VENDA",#N/A,FALSE,"MOVARCUS"}</definedName>
    <definedName name="p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gani" localSheetId="3" hidden="1">{#N/A,#N/A,TRUE,"Resumo de Preços"}</definedName>
    <definedName name="pagani" localSheetId="1" hidden="1">{#N/A,#N/A,TRUE,"Resumo de Preços"}</definedName>
    <definedName name="pagani" localSheetId="2" hidden="1">{#N/A,#N/A,TRUE,"Resumo de Preços"}</definedName>
    <definedName name="pagani" hidden="1">{#N/A,#N/A,TRUE,"Resumo de Preços"}</definedName>
    <definedName name="paul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daosdods" localSheetId="3" hidden="1">{#N/A,#N/A,FALSE,"USOUTBOUND"}</definedName>
    <definedName name="pdaosdods" localSheetId="1" hidden="1">{#N/A,#N/A,FALSE,"USOUTBOUND"}</definedName>
    <definedName name="pdaosdods" localSheetId="2" hidden="1">{#N/A,#N/A,FALSE,"USOUTBOUND"}</definedName>
    <definedName name="pdaosdods" hidden="1">{#N/A,#N/A,FALSE,"USOUTBOUND"}</definedName>
    <definedName name="pdaosdods_1" localSheetId="3" hidden="1">{#N/A,#N/A,FALSE,"USOUTBOUND"}</definedName>
    <definedName name="pdaosdods_1" localSheetId="1" hidden="1">{#N/A,#N/A,FALSE,"USOUTBOUND"}</definedName>
    <definedName name="pdaosdods_1" localSheetId="2" hidden="1">{#N/A,#N/A,FALSE,"USOUTBOUND"}</definedName>
    <definedName name="pdaosdods_1" hidden="1">{#N/A,#N/A,FALSE,"USOUTBOUND"}</definedName>
    <definedName name="pdaosdods_2" localSheetId="3" hidden="1">{#N/A,#N/A,FALSE,"USOUTBOUND"}</definedName>
    <definedName name="pdaosdods_2" localSheetId="1" hidden="1">{#N/A,#N/A,FALSE,"USOUTBOUND"}</definedName>
    <definedName name="pdaosdods_2" localSheetId="2" hidden="1">{#N/A,#N/A,FALSE,"USOUTBOUND"}</definedName>
    <definedName name="pdaosdods_2" hidden="1">{#N/A,#N/A,FALSE,"USOUTBOUND"}</definedName>
    <definedName name="pdaosdos" localSheetId="3" hidden="1">{#N/A,#N/A,FALSE,"USOUTBOUND"}</definedName>
    <definedName name="pdaosdos" localSheetId="1" hidden="1">{#N/A,#N/A,FALSE,"USOUTBOUND"}</definedName>
    <definedName name="pdaosdos" localSheetId="2" hidden="1">{#N/A,#N/A,FALSE,"USOUTBOUND"}</definedName>
    <definedName name="pdaosdos" hidden="1">{#N/A,#N/A,FALSE,"USOUTBOUND"}</definedName>
    <definedName name="PETRX72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opular" localSheetId="3" hidden="1">{#N/A,#N/A,FALSE,"Cronograma";#N/A,#N/A,FALSE,"Cronogr. 2"}</definedName>
    <definedName name="Popular" localSheetId="1" hidden="1">{#N/A,#N/A,FALSE,"Cronograma";#N/A,#N/A,FALSE,"Cronogr. 2"}</definedName>
    <definedName name="Popular" localSheetId="2" hidden="1">{#N/A,#N/A,FALSE,"Cronograma";#N/A,#N/A,FALSE,"Cronogr. 2"}</definedName>
    <definedName name="Popular" hidden="1">{#N/A,#N/A,FALSE,"Cronograma";#N/A,#N/A,FALSE,"Cronogr. 2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anch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emissas" localSheetId="3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nt" localSheetId="3" hidden="1">{"CSC_1",#N/A,FALSE,"CSC Outputs";"CSC_2",#N/A,FALSE,"CSC Outputs"}</definedName>
    <definedName name="Print" localSheetId="1" hidden="1">{"CSC_1",#N/A,FALSE,"CSC Outputs";"CSC_2",#N/A,FALSE,"CSC Outputs"}</definedName>
    <definedName name="Print" localSheetId="2" hidden="1">{"CSC_1",#N/A,FALSE,"CSC Outputs";"CSC_2",#N/A,FALSE,"CSC Outputs"}</definedName>
    <definedName name="Print" hidden="1">{"CSC_1",#N/A,FALSE,"CSC Outputs";"CSC_2",#N/A,FALSE,"CSC Outputs"}</definedName>
    <definedName name="Print_CSC_Report_2" localSheetId="3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2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1" hidden="1">{"CSC_1",#N/A,FALSE,"CSC Outputs";"CSC_2",#N/A,FALSE,"CSC Outputs"}</definedName>
    <definedName name="Print_CSC_Report_4" localSheetId="2" hidden="1">{"CSC_1",#N/A,FALSE,"CSC Outputs";"CSC_2",#N/A,FALSE,"CSC Outputs"}</definedName>
    <definedName name="Print_CSC_Report_4" hidden="1">{"CSC_1",#N/A,FALSE,"CSC Outputs";"CSC_2",#N/A,FALSE,"CSC Outputs"}</definedName>
    <definedName name="q" localSheetId="3" hidden="1">{"CONTRIBUIÇAO SOCIAL",#N/A,FALSE,"MOVARCUS"}</definedName>
    <definedName name="q" localSheetId="1" hidden="1">{"CONTRIBUIÇAO SOCIAL",#N/A,FALSE,"MOVARCUS"}</definedName>
    <definedName name="q" localSheetId="2" hidden="1">{"CONTRIBUIÇAO SOCIAL",#N/A,FALSE,"MOVARCUS"}</definedName>
    <definedName name="q" hidden="1">{"CONTRIBUIÇAO SOCIAL",#N/A,FALSE,"MOVARCUS"}</definedName>
    <definedName name="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Menu"}</definedName>
    <definedName name="QQQQ" localSheetId="1" hidden="1">{#N/A,#N/A,FALSE,"Menu"}</definedName>
    <definedName name="QQQQ" localSheetId="2" hidden="1">{#N/A,#N/A,FALSE,"Menu"}</definedName>
    <definedName name="QQQQ" hidden="1">{#N/A,#N/A,FALSE,"Menu"}</definedName>
    <definedName name="qwd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atios_2" localSheetId="3" hidden="1">{"'TG'!$A$1:$L$37"}</definedName>
    <definedName name="Ratios_2" localSheetId="1" hidden="1">{"'TG'!$A$1:$L$37"}</definedName>
    <definedName name="Ratios_2" localSheetId="2" hidden="1">{"'TG'!$A$1:$L$37"}</definedName>
    <definedName name="Ratios_2" hidden="1">{"'TG'!$A$1:$L$37"}</definedName>
    <definedName name="RCTB31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azra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do" localSheetId="3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re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E" hidden="1">2</definedName>
    <definedName name="retrzetrze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io" localSheetId="3" hidden="1">{#N/A,#N/A,FALSE,"Cronograma";#N/A,#N/A,FALSE,"Cronogr. 2"}</definedName>
    <definedName name="rio" localSheetId="1" hidden="1">{#N/A,#N/A,FALSE,"Cronograma";#N/A,#N/A,FALSE,"Cronogr. 2"}</definedName>
    <definedName name="rio" localSheetId="2" hidden="1">{#N/A,#N/A,FALSE,"Cronograma";#N/A,#N/A,FALSE,"Cronogr. 2"}</definedName>
    <definedName name="rio" hidden="1">{#N/A,#N/A,FALSE,"Cronograma";#N/A,#N/A,FALSE,"Cronogr. 2"}</definedName>
    <definedName name="Rollon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zeytrzert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1" hidden="1">{"CSC_1",#N/A,FALSE,"CSC Outputs";"CSC_2",#N/A,FALSE,"CSC Outputs"}</definedName>
    <definedName name="rwr" localSheetId="2" hidden="1">{"CSC_1",#N/A,FALSE,"CSC Outputs";"CSC_2",#N/A,FALSE,"CSC Outputs"}</definedName>
    <definedName name="rwr" hidden="1">{"CSC_1",#N/A,FALSE,"CSC Outputs";"CSC_2",#N/A,FALSE,"CSC Outputs"}</definedName>
    <definedName name="rzatezataez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s" hidden="1">#REF!</definedName>
    <definedName name="SAPBEXdnldView" hidden="1">"43Y3EGHDHAQX2NXY5VQ3UNO5V"</definedName>
    <definedName name="SAPBEXrevision" hidden="1">73</definedName>
    <definedName name="SAPBEXsysID" hidden="1">"DBW"</definedName>
    <definedName name="SAPBEXwbID" hidden="1">"3YWHNWJM4WEZ709U8AENW84CK"</definedName>
    <definedName name="sasas" localSheetId="3" hidden="1">{"report",#N/A,FALSE,"dataBase"}</definedName>
    <definedName name="sasas" localSheetId="1" hidden="1">{"report",#N/A,FALSE,"dataBase"}</definedName>
    <definedName name="sasas" localSheetId="2" hidden="1">{"report",#N/A,FALSE,"dataBase"}</definedName>
    <definedName name="sasas" hidden="1">{"report",#N/A,FALSE,"dataBase"}</definedName>
    <definedName name="Scandilog" localSheetId="3" hidden="1">{"report",#N/A,FALSE,"dataBase"}</definedName>
    <definedName name="Scandilog" localSheetId="1" hidden="1">{"report",#N/A,FALSE,"dataBase"}</definedName>
    <definedName name="Scandilog" localSheetId="2" hidden="1">{"report",#N/A,FALSE,"dataBase"}</definedName>
    <definedName name="Scandilog" hidden="1">{"report",#N/A,FALSE,"dataBase"}</definedName>
    <definedName name="SCOS_0512" hidden="1">#REF!</definedName>
    <definedName name="Select1_sheet0" hidden="1">"'Trappes'
0
"</definedName>
    <definedName name="Select1_sheets" hidden="1">1</definedName>
    <definedName name="sencount" hidden="1">1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o" localSheetId="3" hidden="1">{#N/A,#N/A,FALSE,"Menu"}</definedName>
    <definedName name="sio" localSheetId="1" hidden="1">{#N/A,#N/A,FALSE,"Menu"}</definedName>
    <definedName name="sio" localSheetId="2" hidden="1">{#N/A,#N/A,FALSE,"Menu"}</definedName>
    <definedName name="sio" hidden="1">{#N/A,#N/A,FALSE,"Menu"}</definedName>
    <definedName name="siom" localSheetId="3" hidden="1">{#N/A,#N/A,FALSE,"Menu"}</definedName>
    <definedName name="siom" localSheetId="1" hidden="1">{#N/A,#N/A,FALSE,"Menu"}</definedName>
    <definedName name="siom" localSheetId="2" hidden="1">{#N/A,#N/A,FALSE,"Menu"}</definedName>
    <definedName name="siom" hidden="1">{#N/A,#N/A,FALSE,"Menu"}</definedName>
    <definedName name="sioma" localSheetId="3" hidden="1">{#N/A,#N/A,FALSE,"Menu"}</definedName>
    <definedName name="sioma" localSheetId="1" hidden="1">{#N/A,#N/A,FALSE,"Menu"}</definedName>
    <definedName name="sioma" localSheetId="2" hidden="1">{#N/A,#N/A,FALSE,"Menu"}</definedName>
    <definedName name="sioma" hidden="1">{#N/A,#N/A,FALSE,"Menu"}</definedName>
    <definedName name="solver_itr" hidden="1">100</definedName>
    <definedName name="solver_lin" hidden="1">2</definedName>
    <definedName name="solver_num" hidden="1">0</definedName>
    <definedName name="solver_nwt" hidden="1">1</definedName>
    <definedName name="solver_pre" hidden="1">0.000001</definedName>
    <definedName name="solver_scl" hidden="1">1</definedName>
    <definedName name="solver_sho" hidden="1">0</definedName>
    <definedName name="solver_tim" hidden="1">100</definedName>
    <definedName name="solver_tmp" hidden="1">#REF!,#REF!</definedName>
    <definedName name="solver_tol" hidden="1">0.05</definedName>
    <definedName name="solver_typ" hidden="1">1</definedName>
    <definedName name="solver_val" hidden="1">0</definedName>
    <definedName name="ss" localSheetId="3" hidden="1">{#N/A,#N/A,FALSE,"Cronograma";#N/A,#N/A,FALSE,"Cronogr. 2"}</definedName>
    <definedName name="ss" localSheetId="1" hidden="1">{#N/A,#N/A,FALSE,"Cronograma";#N/A,#N/A,FALSE,"Cronogr. 2"}</definedName>
    <definedName name="ss" localSheetId="2" hidden="1">{#N/A,#N/A,FALSE,"Cronograma";#N/A,#N/A,FALSE,"Cronogr. 2"}</definedName>
    <definedName name="ss" hidden="1">{#N/A,#N/A,FALSE,"Cronograma";#N/A,#N/A,FALSE,"Cronogr. 2"}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1" hidden="1">{#N/A,#N/A,FALSE,"Historical";#N/A,#N/A,FALSE,"EPS-Purchase";#N/A,#N/A,FALSE,"EPS-Pool";#N/A,#N/A,FALSE,"DCF";"Market Share",#N/A,FALSE,"Revenue";"Revenue",#N/A,FALSE,"Revenue"}</definedName>
    <definedName name="sss" localSheetId="2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3" hidden="1">{#N/A,#N/A,FALSE,"Cronograma";#N/A,#N/A,FALSE,"Cronogr. 2"}</definedName>
    <definedName name="ssss" localSheetId="1" hidden="1">{#N/A,#N/A,FALSE,"Cronograma";#N/A,#N/A,FALSE,"Cronogr. 2"}</definedName>
    <definedName name="ssss" localSheetId="2" hidden="1">{#N/A,#N/A,FALSE,"Cronograma";#N/A,#N/A,FALSE,"Cronogr. 2"}</definedName>
    <definedName name="ssss" hidden="1">{#N/A,#N/A,FALSE,"Cronograma";#N/A,#N/A,FALSE,"Cronogr. 2"}</definedName>
    <definedName name="SUMMARY" localSheetId="0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wvu.inputs._.raw._.data." hidden="1">#REF!</definedName>
    <definedName name="Swvu.ProjReport." localSheetId="1" hidden="1">#REF!</definedName>
    <definedName name="Swvu.ProjReport." localSheetId="2" hidden="1">#REF!</definedName>
    <definedName name="Swvu.ProjReport." hidden="1">#REF!</definedName>
    <definedName name="Swvu.summary1." hidden="1">#REF!</definedName>
    <definedName name="Swvu.summary2." hidden="1">#REF!</definedName>
    <definedName name="Swvu.summary3." hidden="1">#REF!</definedName>
    <definedName name="t" localSheetId="3" hidden="1">{"'TG'!$A$1:$L$37"}</definedName>
    <definedName name="t" localSheetId="1" hidden="1">{"'TG'!$A$1:$L$37"}</definedName>
    <definedName name="t" localSheetId="2" hidden="1">{"'TG'!$A$1:$L$37"}</definedName>
    <definedName name="t" hidden="1">{"'TG'!$A$1:$L$37"}</definedName>
    <definedName name="TAUBAT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DSE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CNOFIBRAS" localSheetId="3" hidden="1">{"'PXR_6500'!$A$1:$I$124"}</definedName>
    <definedName name="TECNOFIBRAS" localSheetId="1" hidden="1">{"'PXR_6500'!$A$1:$I$124"}</definedName>
    <definedName name="TECNOFIBRAS" localSheetId="2" hidden="1">{"'PXR_6500'!$A$1:$I$124"}</definedName>
    <definedName name="TECNOFIBRAS" hidden="1">{"'PXR_6500'!$A$1:$I$124"}</definedName>
    <definedName name="TECNOFIBRAS2" localSheetId="3" hidden="1">{"'PXR_6500'!$A$1:$I$124"}</definedName>
    <definedName name="TECNOFIBRAS2" localSheetId="1" hidden="1">{"'PXR_6500'!$A$1:$I$124"}</definedName>
    <definedName name="TECNOFIBRAS2" localSheetId="2" hidden="1">{"'PXR_6500'!$A$1:$I$124"}</definedName>
    <definedName name="TECNOFIBRAS2" hidden="1">{"'PXR_6500'!$A$1:$I$124"}</definedName>
    <definedName name="terztzarea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e" localSheetId="3" hidden="1">{"'RR'!$A$2:$E$81"}</definedName>
    <definedName name="teste" localSheetId="1" hidden="1">{"'RR'!$A$2:$E$81"}</definedName>
    <definedName name="teste" localSheetId="2" hidden="1">{"'RR'!$A$2:$E$81"}</definedName>
    <definedName name="teste" hidden="1">{"'RR'!$A$2:$E$81"}</definedName>
    <definedName name="TextRefCopyRangeCount" hidden="1">2</definedName>
    <definedName name="tezatea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zateaz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ir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reut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yteye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ZT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u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YZ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" localSheetId="3" hidden="1">{#N/A,#N/A,FALSE,"USOUTBOUND"}</definedName>
    <definedName name="u" localSheetId="1" hidden="1">{#N/A,#N/A,FALSE,"USOUTBOUND"}</definedName>
    <definedName name="u" localSheetId="2" hidden="1">{#N/A,#N/A,FALSE,"USOUTBOUND"}</definedName>
    <definedName name="u" hidden="1">{#N/A,#N/A,FALSE,"USOUTBOUND"}</definedName>
    <definedName name="u_1" localSheetId="3" hidden="1">{#N/A,#N/A,FALSE,"USOUTBOUND"}</definedName>
    <definedName name="u_1" localSheetId="1" hidden="1">{#N/A,#N/A,FALSE,"USOUTBOUND"}</definedName>
    <definedName name="u_1" localSheetId="2" hidden="1">{#N/A,#N/A,FALSE,"USOUTBOUND"}</definedName>
    <definedName name="u_1" hidden="1">{#N/A,#N/A,FALSE,"USOUTBOUND"}</definedName>
    <definedName name="u_2" localSheetId="3" hidden="1">{#N/A,#N/A,FALSE,"USOUTBOUND"}</definedName>
    <definedName name="u_2" localSheetId="1" hidden="1">{#N/A,#N/A,FALSE,"USOUTBOUND"}</definedName>
    <definedName name="u_2" localSheetId="2" hidden="1">{#N/A,#N/A,FALSE,"USOUTBOUND"}</definedName>
    <definedName name="u_2" hidden="1">{#N/A,#N/A,FALSE,"USOUTBOUND"}</definedName>
    <definedName name="uiioo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v" localSheetId="3" hidden="1">{#N/A,#N/A,FALSE,"USOUTBOUND"}</definedName>
    <definedName name="uv" localSheetId="1" hidden="1">{#N/A,#N/A,FALSE,"USOUTBOUND"}</definedName>
    <definedName name="uv" localSheetId="2" hidden="1">{#N/A,#N/A,FALSE,"USOUTBOUND"}</definedName>
    <definedName name="uv" hidden="1">{#N/A,#N/A,FALSE,"USOUTBOUND"}</definedName>
    <definedName name="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" localSheetId="0" hidden="1">{"ADIANTAMENTO CLIENTE",#N/A,FALSE,"MOVARCUS"}</definedName>
    <definedName name="v" localSheetId="3" hidden="1">{"ADIANTAMENTO CLIENTE",#N/A,FALSE,"MOVARCUS"}</definedName>
    <definedName name="v" localSheetId="1" hidden="1">{"ADIANTAMENTO CLIENTE",#N/A,FALSE,"MOVARCUS"}</definedName>
    <definedName name="v" localSheetId="2" hidden="1">{"ADIANTAMENTO CLIENTE",#N/A,FALSE,"MOVARCUS"}</definedName>
    <definedName name="v" hidden="1">{"ADIANTAMENTO CLIENTE",#N/A,FALSE,"MOVARCUS"}</definedName>
    <definedName name="vcxwgeza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3" hidden="1">{"'PXR_6500'!$A$1:$I$124"}</definedName>
    <definedName name="wq" localSheetId="1" hidden="1">{"'PXR_6500'!$A$1:$I$124"}</definedName>
    <definedName name="wq" localSheetId="2" hidden="1">{"'PXR_6500'!$A$1:$I$124"}</definedName>
    <definedName name="wq" hidden="1">{"'PXR_6500'!$A$1:$I$124"}</definedName>
    <definedName name="wrn.ACC._.E._.PRE._.PAGAT.._.L.._.P.." localSheetId="0" hidden="1">{"ACC E PRE PAGT. L. P.",#N/A,FALSE,"MOVARCUS"}</definedName>
    <definedName name="wrn.ACC._.E._.PRE._.PAGAT.._.L.._.P.." localSheetId="3" hidden="1">{"ACC E PRE PAGT. L. P.",#N/A,FALSE,"MOVARCUS"}</definedName>
    <definedName name="wrn.ACC._.E._.PRE._.PAGAT.._.L.._.P.." localSheetId="1" hidden="1">{"ACC E PRE PAGT. L. P.",#N/A,FALSE,"MOVARCUS"}</definedName>
    <definedName name="wrn.ACC._.E._.PRE._.PAGAT.._.L.._.P.." localSheetId="2" hidden="1">{"ACC E PRE PAGT. L. P.",#N/A,FALSE,"MOVARCUS"}</definedName>
    <definedName name="wrn.ACC._.E._.PRE._.PAGAT.._.L.._.P.." hidden="1">{"ACC E PRE PAGT. L. P.",#N/A,FALSE,"MOVARCUS"}</definedName>
    <definedName name="wrn.ACC._.LP." localSheetId="0" hidden="1">{"ACC LP",#N/A,FALSE,"MOVARCUS"}</definedName>
    <definedName name="wrn.ACC._.LP." localSheetId="3" hidden="1">{"ACC LP",#N/A,FALSE,"MOVARCUS"}</definedName>
    <definedName name="wrn.ACC._.LP." localSheetId="1" hidden="1">{"ACC LP",#N/A,FALSE,"MOVARCUS"}</definedName>
    <definedName name="wrn.ACC._.LP." localSheetId="2" hidden="1">{"ACC LP",#N/A,FALSE,"MOVARCUS"}</definedName>
    <definedName name="wrn.ACC._.LP." hidden="1">{"ACC LP",#N/A,FALSE,"MOVARCUS"}</definedName>
    <definedName name="wrn.ACC._.PRE._.PAGAMENTO." localSheetId="0" hidden="1">{"ACC E PRE PAGAMENTO",#N/A,FALSE,"MOVARCUS"}</definedName>
    <definedName name="wrn.ACC._.PRE._.PAGAMENTO." localSheetId="3" hidden="1">{"ACC E PRE PAGAMENTO",#N/A,FALSE,"MOVARCUS"}</definedName>
    <definedName name="wrn.ACC._.PRE._.PAGAMENTO." localSheetId="1" hidden="1">{"ACC E PRE PAGAMENTO",#N/A,FALSE,"MOVARCUS"}</definedName>
    <definedName name="wrn.ACC._.PRE._.PAGAMENTO." localSheetId="2" hidden="1">{"ACC E PRE PAGAMENTO",#N/A,FALSE,"MOVARCUS"}</definedName>
    <definedName name="wrn.ACC._.PRE._.PAGAMENTO." hidden="1">{"ACC E PRE PAGAMENTO",#N/A,FALSE,"MOVARCUS"}</definedName>
    <definedName name="wrn.ADIANTAMENTO._.CLIENTE." localSheetId="0" hidden="1">{"ADIANTAMENTO CLIENTE",#N/A,FALSE,"MOVARCUS"}</definedName>
    <definedName name="wrn.ADIANTAMENTO._.CLIENTE." localSheetId="3" hidden="1">{"ADIANTAMENTO CLIENTE",#N/A,FALSE,"MOVARCUS"}</definedName>
    <definedName name="wrn.ADIANTAMENTO._.CLIENTE." localSheetId="1" hidden="1">{"ADIANTAMENTO CLIENTE",#N/A,FALSE,"MOVARCUS"}</definedName>
    <definedName name="wrn.ADIANTAMENTO._.CLIENTE." localSheetId="2" hidden="1">{"ADIANTAMENTO CLIENTE",#N/A,FALSE,"MOVARCUS"}</definedName>
    <definedName name="wrn.ADIANTAMENTO._.CLIENTE." hidden="1">{"ADIANTAMENTO CLIENTE",#N/A,FALSE,"MOVARCUS"}</definedName>
    <definedName name="wrn.ADIANTAMENTO._.PLR." localSheetId="0" hidden="1">{"ADIANTAMENTO PLR",#N/A,FALSE,"MOVARCUS"}</definedName>
    <definedName name="wrn.ADIANTAMENTO._.PLR." localSheetId="3" hidden="1">{"ADIANTAMENTO PLR",#N/A,FALSE,"MOVARCUS"}</definedName>
    <definedName name="wrn.ADIANTAMENTO._.PLR." localSheetId="1" hidden="1">{"ADIANTAMENTO PLR",#N/A,FALSE,"MOVARCUS"}</definedName>
    <definedName name="wrn.ADIANTAMENTO._.PLR." localSheetId="2" hidden="1">{"ADIANTAMENTO PLR",#N/A,FALSE,"MOVARCUS"}</definedName>
    <definedName name="wrn.ADIANTAMENTO._.PLR." hidden="1">{"ADIANTAMENTO PLR",#N/A,FALSE,"MOVARCUS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1" hidden="1">{#N/A,#N/A,FALSE,"TradeSumm";#N/A,#N/A,FALSE,"StatsSumm"}</definedName>
    <definedName name="wrn.Alex." localSheetId="2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SE." localSheetId="0" hidden="1">{#N/A,#N/A,FALSE,"R26";#N/A,#N/A,FALSE,"R27";#N/A,#N/A,FALSE,"F17";#N/A,#N/A,FALSE,"F21";#N/A,#N/A,FALSE,"H15";#N/A,#N/A,FALSE,"H40"}</definedName>
    <definedName name="wrn.ANALISE." localSheetId="3" hidden="1">{#N/A,#N/A,FALSE,"R26";#N/A,#N/A,FALSE,"R27";#N/A,#N/A,FALSE,"F17";#N/A,#N/A,FALSE,"F21";#N/A,#N/A,FALSE,"H15";#N/A,#N/A,FALSE,"H40"}</definedName>
    <definedName name="wrn.ANALISE." localSheetId="1" hidden="1">{#N/A,#N/A,FALSE,"R26";#N/A,#N/A,FALSE,"R27";#N/A,#N/A,FALSE,"F17";#N/A,#N/A,FALSE,"F21";#N/A,#N/A,FALSE,"H15";#N/A,#N/A,FALSE,"H40"}</definedName>
    <definedName name="wrn.ANALISE." localSheetId="2" hidden="1">{#N/A,#N/A,FALSE,"R26";#N/A,#N/A,FALSE,"R27";#N/A,#N/A,FALSE,"F17";#N/A,#N/A,FALSE,"F21";#N/A,#N/A,FALSE,"H15";#N/A,#N/A,FALSE,"H40"}</definedName>
    <definedName name="wrn.ANALISE." hidden="1">{#N/A,#N/A,FALSE,"R26";#N/A,#N/A,FALSE,"R27";#N/A,#N/A,FALSE,"F17";#N/A,#N/A,FALSE,"F21";#N/A,#N/A,FALSE,"H15";#N/A,#N/A,FALSE,"H40"}</definedName>
    <definedName name="wrn.ANALISIS._.SENSIBILIDAD." localSheetId="3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PLIC.._.DOLAR._.E._.ASSUNÇ.DIV.." localSheetId="0" hidden="1">{"APLIC.DOLLAR E ASSUNÇ.DIV.",#N/A,FALSE,"MOVARCUS"}</definedName>
    <definedName name="wrn.APLIC.._.DOLAR._.E._.ASSUNÇ.DIV.." localSheetId="3" hidden="1">{"APLIC.DOLLAR E ASSUNÇ.DIV.",#N/A,FALSE,"MOVARCUS"}</definedName>
    <definedName name="wrn.APLIC.._.DOLAR._.E._.ASSUNÇ.DIV.." localSheetId="1" hidden="1">{"APLIC.DOLLAR E ASSUNÇ.DIV.",#N/A,FALSE,"MOVARCUS"}</definedName>
    <definedName name="wrn.APLIC.._.DOLAR._.E._.ASSUNÇ.DIV.." localSheetId="2" hidden="1">{"APLIC.DOLLAR E ASSUNÇ.DIV.",#N/A,FALSE,"MOVARCUS"}</definedName>
    <definedName name="wrn.APLIC.._.DOLAR._.E._.ASSUNÇ.DIV.." hidden="1">{"APLIC.DOLLAR E ASSUNÇ.DIV.",#N/A,FALSE,"MOVARCU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lanceamento." localSheetId="0" hidden="1">{"balanceamento",#N/A,FALSE,"MOVARCUS"}</definedName>
    <definedName name="wrn.balanceamento." localSheetId="3" hidden="1">{"balanceamento",#N/A,FALSE,"MOVARCUS"}</definedName>
    <definedName name="wrn.balanceamento." localSheetId="1" hidden="1">{"balanceamento",#N/A,FALSE,"MOVARCUS"}</definedName>
    <definedName name="wrn.balanceamento." localSheetId="2" hidden="1">{"balanceamento",#N/A,FALSE,"MOVARCUS"}</definedName>
    <definedName name="wrn.balanceamento." hidden="1">{"balanceamento",#N/A,FALSE,"MOVARCUS"}</definedName>
    <definedName name="wrn.BUDTDSLBS.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C.R.._.ARCEL._.DIRETO._.CEL.._.E._.MAD.." localSheetId="0" hidden="1">{"C.R. ARCEL DIRETO CEL E MAD",#N/A,FALSE,"MOVARCUS"}</definedName>
    <definedName name="wrn.C.R.._.ARCEL._.DIRETO._.CEL.._.E._.MAD.." localSheetId="3" hidden="1">{"C.R. ARCEL DIRETO CEL E MAD",#N/A,FALSE,"MOVARCUS"}</definedName>
    <definedName name="wrn.C.R.._.ARCEL._.DIRETO._.CEL.._.E._.MAD.." localSheetId="1" hidden="1">{"C.R. ARCEL DIRETO CEL E MAD",#N/A,FALSE,"MOVARCUS"}</definedName>
    <definedName name="wrn.C.R.._.ARCEL._.DIRETO._.CEL.._.E._.MAD.." localSheetId="2" hidden="1">{"C.R. ARCEL DIRETO CEL E MAD",#N/A,FALSE,"MOVARCUS"}</definedName>
    <definedName name="wrn.C.R.._.ARCEL._.DIRETO._.CEL.._.E._.MAD.." hidden="1">{"C.R. ARCEL DIRETO CEL E MAD",#N/A,FALSE,"MOVARCUS"}</definedName>
    <definedName name="wrn.C.R.._.ARCEL._.INTERNO._.C.M.Q.." localSheetId="0" hidden="1">{"C.R. ARCEL INTERNO C.M.Q.",#N/A,FALSE,"MOVARCUS"}</definedName>
    <definedName name="wrn.C.R.._.ARCEL._.INTERNO._.C.M.Q.." localSheetId="3" hidden="1">{"C.R. ARCEL INTERNO C.M.Q.",#N/A,FALSE,"MOVARCUS"}</definedName>
    <definedName name="wrn.C.R.._.ARCEL._.INTERNO._.C.M.Q.." localSheetId="1" hidden="1">{"C.R. ARCEL INTERNO C.M.Q.",#N/A,FALSE,"MOVARCUS"}</definedName>
    <definedName name="wrn.C.R.._.ARCEL._.INTERNO._.C.M.Q.." localSheetId="2" hidden="1">{"C.R. ARCEL INTERNO C.M.Q.",#N/A,FALSE,"MOVARCUS"}</definedName>
    <definedName name="wrn.C.R.._.ARCEL._.INTERNO._.C.M.Q.." hidden="1">{"C.R. ARCEL INTERNO C.M.Q.",#N/A,FALSE,"MOVARCUS"}</definedName>
    <definedName name="wrn.C.R.._.TRADING._.E._.INC.." localSheetId="0" hidden="1">{"C.R. TRADING E INC.",#N/A,FALSE,"MOVARCUS"}</definedName>
    <definedName name="wrn.C.R.._.TRADING._.E._.INC.." localSheetId="3" hidden="1">{"C.R. TRADING E INC.",#N/A,FALSE,"MOVARCUS"}</definedName>
    <definedName name="wrn.C.R.._.TRADING._.E._.INC.." localSheetId="1" hidden="1">{"C.R. TRADING E INC.",#N/A,FALSE,"MOVARCUS"}</definedName>
    <definedName name="wrn.C.R.._.TRADING._.E._.INC.." localSheetId="2" hidden="1">{"C.R. TRADING E INC.",#N/A,FALSE,"MOVARCUS"}</definedName>
    <definedName name="wrn.C.R.._.TRADING._.E._.INC.." hidden="1">{"C.R. TRADING E INC.",#N/A,FALSE,"MOVARCUS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IXA._.E._.CDI." localSheetId="0" hidden="1">{"CAIXA E CDI",#N/A,FALSE,"MOVARCUS"}</definedName>
    <definedName name="wrn.CAIXA._.E._.CDI." localSheetId="3" hidden="1">{"CAIXA E CDI",#N/A,FALSE,"MOVARCUS"}</definedName>
    <definedName name="wrn.CAIXA._.E._.CDI." localSheetId="1" hidden="1">{"CAIXA E CDI",#N/A,FALSE,"MOVARCUS"}</definedName>
    <definedName name="wrn.CAIXA._.E._.CDI." localSheetId="2" hidden="1">{"CAIXA E CDI",#N/A,FALSE,"MOVARCUS"}</definedName>
    <definedName name="wrn.CAIXA._.E._.CDI." hidden="1">{"CAIXA E CDI",#N/A,FALSE,"MOVARCUS"}</definedName>
    <definedName name="wrn.CAPITAL._.RESERVAS._.LUCRO._.ACUMULADO." localSheetId="0" hidden="1">{"CAPITAL RESERVAS LUCROS ACUM",#N/A,FALSE,"MOVARCUS"}</definedName>
    <definedName name="wrn.CAPITAL._.RESERVAS._.LUCRO._.ACUMULADO." localSheetId="3" hidden="1">{"CAPITAL RESERVAS LUCROS ACUM",#N/A,FALSE,"MOVARCUS"}</definedName>
    <definedName name="wrn.CAPITAL._.RESERVAS._.LUCRO._.ACUMULADO." localSheetId="1" hidden="1">{"CAPITAL RESERVAS LUCROS ACUM",#N/A,FALSE,"MOVARCUS"}</definedName>
    <definedName name="wrn.CAPITAL._.RESERVAS._.LUCRO._.ACUMULADO." localSheetId="2" hidden="1">{"CAPITAL RESERVAS LUCROS ACUM",#N/A,FALSE,"MOVARCUS"}</definedName>
    <definedName name="wrn.CAPITAL._.RESERVAS._.LUCRO._.ACUMULADO." hidden="1">{"CAPITAL RESERVAS LUCROS ACUM",#N/A,FALSE,"MOVARCU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OVES." localSheetId="3" hidden="1">{#N/A,#N/A,FALSE,"Plan1";#N/A,#N/A,FALSE,"Despesas Diversas por C.Custo"}</definedName>
    <definedName name="wrn.CLOVES." localSheetId="1" hidden="1">{#N/A,#N/A,FALSE,"Plan1";#N/A,#N/A,FALSE,"Despesas Diversas por C.Custo"}</definedName>
    <definedName name="wrn.CLOVES." localSheetId="2" hidden="1">{#N/A,#N/A,FALSE,"Plan1";#N/A,#N/A,FALSE,"Despesas Diversas por C.Custo"}</definedName>
    <definedName name="wrn.CLOVES." hidden="1">{#N/A,#N/A,FALSE,"Plan1";#N/A,#N/A,FALSE,"Despesas Diversas por C.Custo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TAS._.A._.PAGAR._.COLIGADAS." localSheetId="0" hidden="1">{"CONTAS APAGAR COLIGADAS",#N/A,FALSE,"MOVARCUS"}</definedName>
    <definedName name="wrn.CONTAS._.A._.PAGAR._.COLIGADAS." localSheetId="3" hidden="1">{"CONTAS APAGAR COLIGADAS",#N/A,FALSE,"MOVARCUS"}</definedName>
    <definedName name="wrn.CONTAS._.A._.PAGAR._.COLIGADAS." localSheetId="1" hidden="1">{"CONTAS APAGAR COLIGADAS",#N/A,FALSE,"MOVARCUS"}</definedName>
    <definedName name="wrn.CONTAS._.A._.PAGAR._.COLIGADAS." localSheetId="2" hidden="1">{"CONTAS APAGAR COLIGADAS",#N/A,FALSE,"MOVARCUS"}</definedName>
    <definedName name="wrn.CONTAS._.A._.PAGAR._.COLIGADAS." hidden="1">{"CONTAS APAGAR COLIGADAS",#N/A,FALSE,"MOVARCUS"}</definedName>
    <definedName name="wrn.CONTRIBUIÇÃO._.SOCIAL." localSheetId="0" hidden="1">{"CONTRIBUIÇAO SOCIAL",#N/A,FALSE,"MOVARCUS"}</definedName>
    <definedName name="wrn.CONTRIBUIÇÃO._.SOCIAL." localSheetId="3" hidden="1">{"CONTRIBUIÇAO SOCIAL",#N/A,FALSE,"MOVARCUS"}</definedName>
    <definedName name="wrn.CONTRIBUIÇÃO._.SOCIAL." localSheetId="1" hidden="1">{"CONTRIBUIÇAO SOCIAL",#N/A,FALSE,"MOVARCUS"}</definedName>
    <definedName name="wrn.CONTRIBUIÇÃO._.SOCIAL." localSheetId="2" hidden="1">{"CONTRIBUIÇAO SOCIAL",#N/A,FALSE,"MOVARCUS"}</definedName>
    <definedName name="wrn.CONTRIBUIÇÃO._.SOCIAL." hidden="1">{"CONTRIBUIÇAO SOCIAL",#N/A,FALSE,"MOVARCUS"}</definedName>
    <definedName name="wrn.contribution." localSheetId="3" hidden="1">{#N/A,#N/A,FALSE,"Contribution Analysis"}</definedName>
    <definedName name="wrn.contribution." localSheetId="1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p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onograma." localSheetId="3" hidden="1">{#N/A,#N/A,FALSE,"Cronograma";#N/A,#N/A,FALSE,"Cronogr. 2"}</definedName>
    <definedName name="wrn.Cronograma." localSheetId="1" hidden="1">{#N/A,#N/A,FALSE,"Cronograma";#N/A,#N/A,FALSE,"Cronogr. 2"}</definedName>
    <definedName name="wrn.Cronograma." localSheetId="2" hidden="1">{#N/A,#N/A,FALSE,"Cronograma";#N/A,#N/A,FALSE,"Cronogr. 2"}</definedName>
    <definedName name="wrn.Cronograma." hidden="1">{#N/A,#N/A,FALSE,"Cronograma";#N/A,#N/A,FALSE,"Cronogr. 2"}</definedName>
    <definedName name="wrn.csc." localSheetId="3" hidden="1">{"orixcsc",#N/A,FALSE,"ORIX CSC";"orixcsc2",#N/A,FALSE,"ORIX CSC"}</definedName>
    <definedName name="wrn.csc." localSheetId="1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3" hidden="1">{#N/A,#N/A,FALSE,"ORIX CSC"}</definedName>
    <definedName name="wrn.csc2." localSheetId="1" hidden="1">{#N/A,#N/A,FALSE,"ORIX CSC"}</definedName>
    <definedName name="wrn.csc2." localSheetId="2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._.DE._.VENDA." localSheetId="0" hidden="1">{"CUSTO DE VENDA",#N/A,FALSE,"MOVARCUS"}</definedName>
    <definedName name="wrn.CUSTO._.DE._.VENDA." localSheetId="3" hidden="1">{"CUSTO DE VENDA",#N/A,FALSE,"MOVARCUS"}</definedName>
    <definedName name="wrn.CUSTO._.DE._.VENDA." localSheetId="1" hidden="1">{"CUSTO DE VENDA",#N/A,FALSE,"MOVARCUS"}</definedName>
    <definedName name="wrn.CUSTO._.DE._.VENDA." localSheetId="2" hidden="1">{"CUSTO DE VENDA",#N/A,FALSE,"MOVARCUS"}</definedName>
    <definedName name="wrn.CUSTO._.DE._.VENDA." hidden="1">{"CUSTO DE VENDA",#N/A,FALSE,"MOVARCUS"}</definedName>
    <definedName name="wrn.CUSTOS._.COMERCIAIS." localSheetId="0" hidden="1">{"CUSTOS COMERCIAIS",#N/A,FALSE,"MOVARCUS"}</definedName>
    <definedName name="wrn.CUSTOS._.COMERCIAIS." localSheetId="3" hidden="1">{"CUSTOS COMERCIAIS",#N/A,FALSE,"MOVARCUS"}</definedName>
    <definedName name="wrn.CUSTOS._.COMERCIAIS." localSheetId="1" hidden="1">{"CUSTOS COMERCIAIS",#N/A,FALSE,"MOVARCUS"}</definedName>
    <definedName name="wrn.CUSTOS._.COMERCIAIS." localSheetId="2" hidden="1">{"CUSTOS COMERCIAIS",#N/A,FALSE,"MOVARCUS"}</definedName>
    <definedName name="wrn.CUSTOS._.COMERCIAIS." hidden="1">{"CUSTOS COMERCIAIS",#N/A,FALSE,"MOVARCUS"}</definedName>
    <definedName name="wrn.cusunit." localSheetId="3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1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2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xdia." localSheetId="3" hidden="1">{#N/A,#N/A,FALSE,"FFCXOUT3"}</definedName>
    <definedName name="wrn.cxdia." localSheetId="1" hidden="1">{#N/A,#N/A,FALSE,"FFCXOUT3"}</definedName>
    <definedName name="wrn.cxdia." localSheetId="2" hidden="1">{#N/A,#N/A,FALSE,"FFCXOUT3"}</definedName>
    <definedName name="wrn.cxdia." hidden="1">{#N/A,#N/A,FALSE,"FFCXOUT3"}</definedName>
    <definedName name="wrn.cxdiager." localSheetId="3" hidden="1">{#N/A,#N/A,FALSE,"FFCXOUT3"}</definedName>
    <definedName name="wrn.cxdiager." localSheetId="1" hidden="1">{#N/A,#N/A,FALSE,"FFCXOUT3"}</definedName>
    <definedName name="wrn.cxdiager." localSheetId="2" hidden="1">{#N/A,#N/A,FALSE,"FFCXOUT3"}</definedName>
    <definedName name="wrn.cxdiager." hidden="1">{#N/A,#N/A,FALSE,"FFCXOUT3"}</definedName>
    <definedName name="wrn.Dalmatian._.Data." localSheetId="3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._.ADMINISTRATIVAS." localSheetId="0" hidden="1">{"DESPESAS ADMINISTRATIVAS",#N/A,FALSE,"MOVARCUS"}</definedName>
    <definedName name="wrn.DESPESAS._.ADMINISTRATIVAS." localSheetId="3" hidden="1">{"DESPESAS ADMINISTRATIVAS",#N/A,FALSE,"MOVARCUS"}</definedName>
    <definedName name="wrn.DESPESAS._.ADMINISTRATIVAS." localSheetId="1" hidden="1">{"DESPESAS ADMINISTRATIVAS",#N/A,FALSE,"MOVARCUS"}</definedName>
    <definedName name="wrn.DESPESAS._.ADMINISTRATIVAS." localSheetId="2" hidden="1">{"DESPESAS ADMINISTRATIVAS",#N/A,FALSE,"MOVARCUS"}</definedName>
    <definedName name="wrn.DESPESAS._.ADMINISTRATIVAS." hidden="1">{"DESPESAS ADMINISTRATIVAS",#N/A,FALSE,"MOVARCUS"}</definedName>
    <definedName name="wrn.DIFERIDO." localSheetId="0" hidden="1">{"DIFERIDO",#N/A,FALSE,"MOVARCUS"}</definedName>
    <definedName name="wrn.DIFERIDO." localSheetId="3" hidden="1">{"DIFERIDO",#N/A,FALSE,"MOVARCUS"}</definedName>
    <definedName name="wrn.DIFERIDO." localSheetId="1" hidden="1">{"DIFERIDO",#N/A,FALSE,"MOVARCUS"}</definedName>
    <definedName name="wrn.DIFERIDO." localSheetId="2" hidden="1">{"DIFERIDO",#N/A,FALSE,"MOVARCUS"}</definedName>
    <definedName name="wrn.DIFERIDO." hidden="1">{"DIFERIDO",#N/A,FALSE,"MOVARCUS"}</definedName>
    <definedName name="wrn.DIVIDENDOS._.A._.PAGAR." localSheetId="0" hidden="1">{"DIVIDENDOS A PAGAR",#N/A,FALSE,"MOVARCUS"}</definedName>
    <definedName name="wrn.DIVIDENDOS._.A._.PAGAR." localSheetId="3" hidden="1">{"DIVIDENDOS A PAGAR",#N/A,FALSE,"MOVARCUS"}</definedName>
    <definedName name="wrn.DIVIDENDOS._.A._.PAGAR." localSheetId="1" hidden="1">{"DIVIDENDOS A PAGAR",#N/A,FALSE,"MOVARCUS"}</definedName>
    <definedName name="wrn.DIVIDENDOS._.A._.PAGAR." localSheetId="2" hidden="1">{"DIVIDENDOS A PAGAR",#N/A,FALSE,"MOVARCUS"}</definedName>
    <definedName name="wrn.DIVIDENDOS._.A._.PAGAR." hidden="1">{"DIVIDENDOS A PAGAR",#N/A,FALSE,"MOVARCUS"}</definedName>
    <definedName name="wrn.DOAÇÕES." localSheetId="0" hidden="1">{"DOAÇÕES",#N/A,FALSE,"MOVARCUS"}</definedName>
    <definedName name="wrn.DOAÇÕES." localSheetId="3" hidden="1">{"DOAÇÕES",#N/A,FALSE,"MOVARCUS"}</definedName>
    <definedName name="wrn.DOAÇÕES." localSheetId="1" hidden="1">{"DOAÇÕES",#N/A,FALSE,"MOVARCUS"}</definedName>
    <definedName name="wrn.DOAÇÕES." localSheetId="2" hidden="1">{"DOAÇÕES",#N/A,FALSE,"MOVARCUS"}</definedName>
    <definedName name="wrn.DOAÇÕES." hidden="1">{"DOAÇÕES",#N/A,FALSE,"MOVARCUS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m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PRÉSTIMOS._.ESTRANGEIROS." localSheetId="0" hidden="1">{"EMPRÉSTIMOS ESTRANGEIROS",#N/A,FALSE,"MOVARCUS"}</definedName>
    <definedName name="wrn.EMPRÉSTIMOS._.ESTRANGEIROS." localSheetId="3" hidden="1">{"EMPRÉSTIMOS ESTRANGEIROS",#N/A,FALSE,"MOVARCUS"}</definedName>
    <definedName name="wrn.EMPRÉSTIMOS._.ESTRANGEIROS." localSheetId="1" hidden="1">{"EMPRÉSTIMOS ESTRANGEIROS",#N/A,FALSE,"MOVARCUS"}</definedName>
    <definedName name="wrn.EMPRÉSTIMOS._.ESTRANGEIROS." localSheetId="2" hidden="1">{"EMPRÉSTIMOS ESTRANGEIROS",#N/A,FALSE,"MOVARCUS"}</definedName>
    <definedName name="wrn.EMPRÉSTIMOS._.ESTRANGEIROS." hidden="1">{"EMPRÉSTIMOS ESTRANGEIROS",#N/A,FALSE,"MOVARCUS"}</definedName>
    <definedName name="wrn.EMPRÉSTIMOS._.LOCAIS." localSheetId="0" hidden="1">{"EMPRÉSTIMOS LOCAIS",#N/A,FALSE,"MOVARCUS"}</definedName>
    <definedName name="wrn.EMPRÉSTIMOS._.LOCAIS." localSheetId="3" hidden="1">{"EMPRÉSTIMOS LOCAIS",#N/A,FALSE,"MOVARCUS"}</definedName>
    <definedName name="wrn.EMPRÉSTIMOS._.LOCAIS." localSheetId="1" hidden="1">{"EMPRÉSTIMOS LOCAIS",#N/A,FALSE,"MOVARCUS"}</definedName>
    <definedName name="wrn.EMPRÉSTIMOS._.LOCAIS." localSheetId="2" hidden="1">{"EMPRÉSTIMOS LOCAIS",#N/A,FALSE,"MOVARCUS"}</definedName>
    <definedName name="wrn.EMPRÉSTIMOS._.LOCAIS." hidden="1">{"EMPRÉSTIMOS LOCAIS",#N/A,FALSE,"MOVARCUS"}</definedName>
    <definedName name="wrn.EMPRÉSTIMOS._.LOCAIS._.L.P.." localSheetId="0" hidden="1">{"EMPRÉSTIMOS LOCAIS L.P.",#N/A,FALSE,"MOVARCUS"}</definedName>
    <definedName name="wrn.EMPRÉSTIMOS._.LOCAIS._.L.P.." localSheetId="3" hidden="1">{"EMPRÉSTIMOS LOCAIS L.P.",#N/A,FALSE,"MOVARCUS"}</definedName>
    <definedName name="wrn.EMPRÉSTIMOS._.LOCAIS._.L.P.." localSheetId="1" hidden="1">{"EMPRÉSTIMOS LOCAIS L.P.",#N/A,FALSE,"MOVARCUS"}</definedName>
    <definedName name="wrn.EMPRÉSTIMOS._.LOCAIS._.L.P.." localSheetId="2" hidden="1">{"EMPRÉSTIMOS LOCAIS L.P.",#N/A,FALSE,"MOVARCUS"}</definedName>
    <definedName name="wrn.EMPRÉSTIMOS._.LOCAIS._.L.P.." hidden="1">{"EMPRÉSTIMOS LOCAIS L.P.",#N/A,FALSE,"MOVARCUS"}</definedName>
    <definedName name="wrn.EMPRÉSTIMOS._.OUTROS." localSheetId="0" hidden="1">{"EMPRÉSTIMOS OUTROS",#N/A,FALSE,"MOVARCUS"}</definedName>
    <definedName name="wrn.EMPRÉSTIMOS._.OUTROS." localSheetId="3" hidden="1">{"EMPRÉSTIMOS OUTROS",#N/A,FALSE,"MOVARCUS"}</definedName>
    <definedName name="wrn.EMPRÉSTIMOS._.OUTROS." localSheetId="1" hidden="1">{"EMPRÉSTIMOS OUTROS",#N/A,FALSE,"MOVARCUS"}</definedName>
    <definedName name="wrn.EMPRÉSTIMOS._.OUTROS." localSheetId="2" hidden="1">{"EMPRÉSTIMOS OUTROS",#N/A,FALSE,"MOVARCUS"}</definedName>
    <definedName name="wrn.EMPRÉSTIMOS._.OUTROS." hidden="1">{"EMPRÉSTIMOS OUTROS",#N/A,FALSE,"MOVARCUS"}</definedName>
    <definedName name="wrn.ENCARGOS." localSheetId="0" hidden="1">{"ENCARGOS",#N/A,FALSE,"MOVARCUS"}</definedName>
    <definedName name="wrn.ENCARGOS." localSheetId="3" hidden="1">{"ENCARGOS",#N/A,FALSE,"MOVARCUS"}</definedName>
    <definedName name="wrn.ENCARGOS." localSheetId="1" hidden="1">{"ENCARGOS",#N/A,FALSE,"MOVARCUS"}</definedName>
    <definedName name="wrn.ENCARGOS." localSheetId="2" hidden="1">{"ENCARGOS",#N/A,FALSE,"MOVARCUS"}</definedName>
    <definedName name="wrn.ENCARGOS." hidden="1">{"ENCARGOS",#N/A,FALSE,"MOVARCUS"}</definedName>
    <definedName name="wrn.English." localSheetId="0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3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1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2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RELIMP." localSheetId="3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localSheetId="2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STOQUE._.DE._.MADEIRA." localSheetId="0" hidden="1">{"ESTOQUE DE MADEIRA",#N/A,FALSE,"MOVARCUS"}</definedName>
    <definedName name="wrn.ESTOQUE._.DE._.MADEIRA." localSheetId="3" hidden="1">{"ESTOQUE DE MADEIRA",#N/A,FALSE,"MOVARCUS"}</definedName>
    <definedName name="wrn.ESTOQUE._.DE._.MADEIRA." localSheetId="1" hidden="1">{"ESTOQUE DE MADEIRA",#N/A,FALSE,"MOVARCUS"}</definedName>
    <definedName name="wrn.ESTOQUE._.DE._.MADEIRA." localSheetId="2" hidden="1">{"ESTOQUE DE MADEIRA",#N/A,FALSE,"MOVARCUS"}</definedName>
    <definedName name="wrn.ESTOQUE._.DE._.MADEIRA." hidden="1">{"ESTOQUE DE MADEIRA",#N/A,FALSE,"MOVARCUS"}</definedName>
    <definedName name="wrn.ESTOQUE._.DE._.QUÍMICOS." localSheetId="0" hidden="1">{"ESTOQUE DE QUÍMICOS",#N/A,FALSE,"MOVARCUS"}</definedName>
    <definedName name="wrn.ESTOQUE._.DE._.QUÍMICOS." localSheetId="3" hidden="1">{"ESTOQUE DE QUÍMICOS",#N/A,FALSE,"MOVARCUS"}</definedName>
    <definedName name="wrn.ESTOQUE._.DE._.QUÍMICOS." localSheetId="1" hidden="1">{"ESTOQUE DE QUÍMICOS",#N/A,FALSE,"MOVARCUS"}</definedName>
    <definedName name="wrn.ESTOQUE._.DE._.QUÍMICOS." localSheetId="2" hidden="1">{"ESTOQUE DE QUÍMICOS",#N/A,FALSE,"MOVARCUS"}</definedName>
    <definedName name="wrn.ESTOQUE._.DE._.QUÍMICOS." hidden="1">{"ESTOQUE DE QUÍMICOS",#N/A,FALSE,"MOVARCUS"}</definedName>
    <definedName name="wrn.ESTOQUE._.PRODUTO._.CURSO." localSheetId="0" hidden="1">{"ESTOQUE PRODUTO CURSO",#N/A,FALSE,"MOVARCUS"}</definedName>
    <definedName name="wrn.ESTOQUE._.PRODUTO._.CURSO." localSheetId="3" hidden="1">{"ESTOQUE PRODUTO CURSO",#N/A,FALSE,"MOVARCUS"}</definedName>
    <definedName name="wrn.ESTOQUE._.PRODUTO._.CURSO." localSheetId="1" hidden="1">{"ESTOQUE PRODUTO CURSO",#N/A,FALSE,"MOVARCUS"}</definedName>
    <definedName name="wrn.ESTOQUE._.PRODUTO._.CURSO." localSheetId="2" hidden="1">{"ESTOQUE PRODUTO CURSO",#N/A,FALSE,"MOVARCUS"}</definedName>
    <definedName name="wrn.ESTOQUE._.PRODUTO._.CURSO." hidden="1">{"ESTOQUE PRODUTO CURSO",#N/A,FALSE,"MOVARCUS"}</definedName>
    <definedName name="wrn.ESTOQUES._.OUTROS." localSheetId="0" hidden="1">{"ESTOQUES OUTROS",#N/A,FALSE,"MOVARCUS"}</definedName>
    <definedName name="wrn.ESTOQUES._.OUTROS." localSheetId="3" hidden="1">{"ESTOQUES OUTROS",#N/A,FALSE,"MOVARCUS"}</definedName>
    <definedName name="wrn.ESTOQUES._.OUTROS." localSheetId="1" hidden="1">{"ESTOQUES OUTROS",#N/A,FALSE,"MOVARCUS"}</definedName>
    <definedName name="wrn.ESTOQUES._.OUTROS." localSheetId="2" hidden="1">{"ESTOQUES OUTROS",#N/A,FALSE,"MOVARCUS"}</definedName>
    <definedName name="wrn.ESTOQUES._.OUTROS." hidden="1">{"ESTOQUES OUTROS",#N/A,FALSE,"MOVARCUS"}</definedName>
    <definedName name="wrn.ESTOQUES._.PROD.ACABADO." localSheetId="0" hidden="1">{"ESTOQUES PROD.ACABADO",#N/A,FALSE,"MOVARCUS"}</definedName>
    <definedName name="wrn.ESTOQUES._.PROD.ACABADO." localSheetId="3" hidden="1">{"ESTOQUES PROD.ACABADO",#N/A,FALSE,"MOVARCUS"}</definedName>
    <definedName name="wrn.ESTOQUES._.PROD.ACABADO." localSheetId="1" hidden="1">{"ESTOQUES PROD.ACABADO",#N/A,FALSE,"MOVARCUS"}</definedName>
    <definedName name="wrn.ESTOQUES._.PROD.ACABADO." localSheetId="2" hidden="1">{"ESTOQUES PROD.ACABADO",#N/A,FALSE,"MOVARCUS"}</definedName>
    <definedName name="wrn.ESTOQUES._.PROD.ACABADO." hidden="1">{"ESTOQUES PROD.ACABADO",#N/A,FALSE,"MOVARCUS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NTOS" localSheetId="0" hidden="1">{"TRANSAÇÕES",#N/A,FALSE,"MOVARCUS"}</definedName>
    <definedName name="WRN.EVENTOS" localSheetId="3" hidden="1">{"TRANSAÇÕES",#N/A,FALSE,"MOVARCUS"}</definedName>
    <definedName name="WRN.EVENTOS" localSheetId="1" hidden="1">{"TRANSAÇÕES",#N/A,FALSE,"MOVARCUS"}</definedName>
    <definedName name="WRN.EVENTOS" localSheetId="2" hidden="1">{"TRANSAÇÕES",#N/A,FALSE,"MOVARCUS"}</definedName>
    <definedName name="WRN.EVENTOS" hidden="1">{"TRANSAÇÕES",#N/A,FALSE,"MOVARCUS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hidden="1">{"FCB_ALL",#N/A,FALSE,"FCB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RESTA." localSheetId="0" hidden="1">{"FLORESTA",#N/A,FALSE,"MOVARCUS"}</definedName>
    <definedName name="wrn.FLORESTA." localSheetId="3" hidden="1">{"FLORESTA",#N/A,FALSE,"MOVARCUS"}</definedName>
    <definedName name="wrn.FLORESTA." localSheetId="1" hidden="1">{"FLORESTA",#N/A,FALSE,"MOVARCUS"}</definedName>
    <definedName name="wrn.FLORESTA." localSheetId="2" hidden="1">{"FLORESTA",#N/A,FALSE,"MOVARCUS"}</definedName>
    <definedName name="wrn.FLORESTA." hidden="1">{"FLORESTA",#N/A,FALSE,"MOVARCUS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1" hidden="1">{"Merger Output",#N/A,FALSE,"Summary_Output";"Flowback Assesment dollars",#N/A,FALSE,"FLow";"Flowback assesment percent",#N/A,FALSE,"FLow";"Impact to Rubik Price",#N/A,FALSE,"FLow"}</definedName>
    <definedName name="wrn.Flowback._.Analysis." localSheetId="2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1" hidden="1">{"Merger Output",#N/A,FALSE,"Summary_Output";"Flowback Assesment dollars",#N/A,FALSE,"FLow";"Flowback assesment percent",#N/A,FALSE,"FLow";"Impact to Rubik Price",#N/A,FALSE,"FLow"}</definedName>
    <definedName name="wrn.Flowback._.Analysis2." localSheetId="2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1" hidden="1">{"Merger Output",#N/A,FALSE,"Summary_Output";"Flowback Assesment dollars",#N/A,FALSE,"FLow";"Flowback assesment percent",#N/A,FALSE,"FLow";"Impact to Rubik Price",#N/A,FALSE,"FLow"}</definedName>
    <definedName name="wrn.Flowback._.Analysis3." localSheetId="2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ecast." localSheetId="3" hidden="1">{#N/A,#N/A,FALSE,"model"}</definedName>
    <definedName name="wrn.forecast." localSheetId="1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localSheetId="1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localSheetId="1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localSheetId="1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localSheetId="1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localSheetId="1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ORNECEDOR._.MATERIAIS." localSheetId="0" hidden="1">{"FORNECEDOR MATERIAIS",#N/A,FALSE,"MOVARCUS"}</definedName>
    <definedName name="wrn.FORNECEDOR._.MATERIAIS." localSheetId="3" hidden="1">{"FORNECEDOR MATERIAIS",#N/A,FALSE,"MOVARCUS"}</definedName>
    <definedName name="wrn.FORNECEDOR._.MATERIAIS." localSheetId="1" hidden="1">{"FORNECEDOR MATERIAIS",#N/A,FALSE,"MOVARCUS"}</definedName>
    <definedName name="wrn.FORNECEDOR._.MATERIAIS." localSheetId="2" hidden="1">{"FORNECEDOR MATERIAIS",#N/A,FALSE,"MOVARCUS"}</definedName>
    <definedName name="wrn.FORNECEDOR._.MATERIAIS." hidden="1">{"FORNECEDOR MATERIAIS",#N/A,FALSE,"MOVARCUS"}</definedName>
    <definedName name="wrn.FORNECEDOR._.NACIONAL." localSheetId="0" hidden="1">{"FORNECEDOR NACIONAL",#N/A,FALSE,"MOVARCUS"}</definedName>
    <definedName name="wrn.FORNECEDOR._.NACIONAL." localSheetId="3" hidden="1">{"FORNECEDOR NACIONAL",#N/A,FALSE,"MOVARCUS"}</definedName>
    <definedName name="wrn.FORNECEDOR._.NACIONAL." localSheetId="1" hidden="1">{"FORNECEDOR NACIONAL",#N/A,FALSE,"MOVARCUS"}</definedName>
    <definedName name="wrn.FORNECEDOR._.NACIONAL." localSheetId="2" hidden="1">{"FORNECEDOR NACIONAL",#N/A,FALSE,"MOVARCUS"}</definedName>
    <definedName name="wrn.FORNECEDOR._.NACIONAL." hidden="1">{"FORNECEDOR NACIONAL",#N/A,FALSE,"MOVARCUS"}</definedName>
    <definedName name="wrn.FORNECEDOR._.OUTROS." localSheetId="0" hidden="1">{"FORNECEDOR OUTROS",#N/A,FALSE,"MOVARCUS"}</definedName>
    <definedName name="wrn.FORNECEDOR._.OUTROS." localSheetId="3" hidden="1">{"FORNECEDOR OUTROS",#N/A,FALSE,"MOVARCUS"}</definedName>
    <definedName name="wrn.FORNECEDOR._.OUTROS." localSheetId="1" hidden="1">{"FORNECEDOR OUTROS",#N/A,FALSE,"MOVARCUS"}</definedName>
    <definedName name="wrn.FORNECEDOR._.OUTROS." localSheetId="2" hidden="1">{"FORNECEDOR OUTROS",#N/A,FALSE,"MOVARCUS"}</definedName>
    <definedName name="wrn.FORNECEDOR._.OUTROS." hidden="1">{"FORNECEDOR OUTROS",#N/A,FALSE,"MOVARCUS"}</definedName>
    <definedName name="wrn.FORNECEDORES._.SERVIÇOS." localSheetId="0" hidden="1">{"FORNECEDORES SERVIÇOS",#N/A,FALSE,"MOVARCUS"}</definedName>
    <definedName name="wrn.FORNECEDORES._.SERVIÇOS." localSheetId="3" hidden="1">{"FORNECEDORES SERVIÇOS",#N/A,FALSE,"MOVARCUS"}</definedName>
    <definedName name="wrn.FORNECEDORES._.SERVIÇOS." localSheetId="1" hidden="1">{"FORNECEDORES SERVIÇOS",#N/A,FALSE,"MOVARCUS"}</definedName>
    <definedName name="wrn.FORNECEDORES._.SERVIÇOS." localSheetId="2" hidden="1">{"FORNECEDORES SERVIÇOS",#N/A,FALSE,"MOVARCUS"}</definedName>
    <definedName name="wrn.FORNECEDORES._.SERVIÇOS." hidden="1">{"FORNECEDORES SERVIÇOS",#N/A,FALSE,"MOVARCUS"}</definedName>
    <definedName name="wrn.GERAL." localSheetId="3" hidden="1">{#N/A,#N/A,FALSE,"ET-CAPA";#N/A,#N/A,FALSE,"ET-PAG1";#N/A,#N/A,FALSE,"ET-PAG2";#N/A,#N/A,FALSE,"ET-PAG3";#N/A,#N/A,FALSE,"ET-PAG4";#N/A,#N/A,FALSE,"ET-PAG5"}</definedName>
    <definedName name="wrn.GERAL." localSheetId="1" hidden="1">{#N/A,#N/A,FALSE,"ET-CAPA";#N/A,#N/A,FALSE,"ET-PAG1";#N/A,#N/A,FALSE,"ET-PAG2";#N/A,#N/A,FALSE,"ET-PAG3";#N/A,#N/A,FALSE,"ET-PAG4";#N/A,#N/A,FALSE,"ET-PAG5"}</definedName>
    <definedName name="wrn.GERAL." localSheetId="2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RAPHS." localSheetId="3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3" hidden="1">{#N/A,#N/A,FALSE,"model"}</definedName>
    <definedName name="wrn.history." localSheetId="1" hidden="1">{#N/A,#N/A,FALSE,"model"}</definedName>
    <definedName name="wrn.history." localSheetId="2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localSheetId="1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localSheetId="1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localSheetId="1" hidden="1">{#N/A,#N/A,FALSE,"model"}</definedName>
    <definedName name="wrn.histROIC2" localSheetId="2" hidden="1">{#N/A,#N/A,FALSE,"model"}</definedName>
    <definedName name="wrn.histROIC2" hidden="1">{#N/A,#N/A,FALSE,"model"}</definedName>
    <definedName name="wrn.I.R.._.CRÉDITO._.TRIBUTÁRIO." localSheetId="0" hidden="1">{"I.R. CRÉDITO TRIBUTÁRIO",#N/A,FALSE,"MOVARCUS"}</definedName>
    <definedName name="wrn.I.R.._.CRÉDITO._.TRIBUTÁRIO." localSheetId="3" hidden="1">{"I.R. CRÉDITO TRIBUTÁRIO",#N/A,FALSE,"MOVARCUS"}</definedName>
    <definedName name="wrn.I.R.._.CRÉDITO._.TRIBUTÁRIO." localSheetId="1" hidden="1">{"I.R. CRÉDITO TRIBUTÁRIO",#N/A,FALSE,"MOVARCUS"}</definedName>
    <definedName name="wrn.I.R.._.CRÉDITO._.TRIBUTÁRIO." localSheetId="2" hidden="1">{"I.R. CRÉDITO TRIBUTÁRIO",#N/A,FALSE,"MOVARCUS"}</definedName>
    <definedName name="wrn.I.R.._.CRÉDITO._.TRIBUTÁRIO." hidden="1">{"I.R. CRÉDITO TRIBUTÁRIO",#N/A,FALSE,"MOVARCUS"}</definedName>
    <definedName name="wrn.I.R.._.E._.DEPÓSITOS._.JUDICIAIS." localSheetId="0" hidden="1">{"I.R. E DEPÓSITOS JUDICIAIS",#N/A,FALSE,"MOVARCUS"}</definedName>
    <definedName name="wrn.I.R.._.E._.DEPÓSITOS._.JUDICIAIS." localSheetId="3" hidden="1">{"I.R. E DEPÓSITOS JUDICIAIS",#N/A,FALSE,"MOVARCUS"}</definedName>
    <definedName name="wrn.I.R.._.E._.DEPÓSITOS._.JUDICIAIS." localSheetId="1" hidden="1">{"I.R. E DEPÓSITOS JUDICIAIS",#N/A,FALSE,"MOVARCUS"}</definedName>
    <definedName name="wrn.I.R.._.E._.DEPÓSITOS._.JUDICIAIS." localSheetId="2" hidden="1">{"I.R. E DEPÓSITOS JUDICIAIS",#N/A,FALSE,"MOVARCUS"}</definedName>
    <definedName name="wrn.I.R.._.E._.DEPÓSITOS._.JUDICIAIS." hidden="1">{"I.R. E DEPÓSITOS JUDICIAIS",#N/A,FALSE,"MOVARCUS"}</definedName>
    <definedName name="wrn.I.R.._.E._.OUTROS._.IMP.._.L.P.." localSheetId="0" hidden="1">{"I.R. E OUTROS IMP. L.P.",#N/A,FALSE,"MOVARCUS"}</definedName>
    <definedName name="wrn.I.R.._.E._.OUTROS._.IMP.._.L.P.." localSheetId="3" hidden="1">{"I.R. E OUTROS IMP. L.P.",#N/A,FALSE,"MOVARCUS"}</definedName>
    <definedName name="wrn.I.R.._.E._.OUTROS._.IMP.._.L.P.." localSheetId="1" hidden="1">{"I.R. E OUTROS IMP. L.P.",#N/A,FALSE,"MOVARCUS"}</definedName>
    <definedName name="wrn.I.R.._.E._.OUTROS._.IMP.._.L.P.." localSheetId="2" hidden="1">{"I.R. E OUTROS IMP. L.P.",#N/A,FALSE,"MOVARCUS"}</definedName>
    <definedName name="wrn.I.R.._.E._.OUTROS._.IMP.._.L.P.." hidden="1">{"I.R. E OUTROS IMP. L.P.",#N/A,FALSE,"MOVARCUS"}</definedName>
    <definedName name="wrn.ICMS." localSheetId="0" hidden="1">{"ICMS",#N/A,FALSE,"MOVARCUS"}</definedName>
    <definedName name="wrn.ICMS." localSheetId="3" hidden="1">{"ICMS",#N/A,FALSE,"MOVARCUS"}</definedName>
    <definedName name="wrn.ICMS." localSheetId="1" hidden="1">{"ICMS",#N/A,FALSE,"MOVARCUS"}</definedName>
    <definedName name="wrn.ICMS." localSheetId="2" hidden="1">{"ICMS",#N/A,FALSE,"MOVARCUS"}</definedName>
    <definedName name="wrn.ICMS." hidden="1">{"ICMS",#N/A,FALSE,"MOVARCUS"}</definedName>
    <definedName name="wrn.ICMS._.A._.RECOLHER." localSheetId="0" hidden="1">{"ICMS A RECOLHER",#N/A,FALSE,"MOVARCUS"}</definedName>
    <definedName name="wrn.ICMS._.A._.RECOLHER." localSheetId="3" hidden="1">{"ICMS A RECOLHER",#N/A,FALSE,"MOVARCUS"}</definedName>
    <definedName name="wrn.ICMS._.A._.RECOLHER." localSheetId="1" hidden="1">{"ICMS A RECOLHER",#N/A,FALSE,"MOVARCUS"}</definedName>
    <definedName name="wrn.ICMS._.A._.RECOLHER." localSheetId="2" hidden="1">{"ICMS A RECOLHER",#N/A,FALSE,"MOVARCUS"}</definedName>
    <definedName name="wrn.ICMS._.A._.RECOLHER." hidden="1">{"ICMS A RECOLHER",#N/A,FALSE,"MOVARCUS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IMENTOS." localSheetId="0" hidden="1">{"INVESTIMENTOS",#N/A,FALSE,"MOVARCUS"}</definedName>
    <definedName name="wrn.INVESTIMENTOS." localSheetId="3" hidden="1">{"INVESTIMENTOS",#N/A,FALSE,"MOVARCUS"}</definedName>
    <definedName name="wrn.INVESTIMENTOS." localSheetId="1" hidden="1">{"INVESTIMENTOS",#N/A,FALSE,"MOVARCUS"}</definedName>
    <definedName name="wrn.INVESTIMENTOS." localSheetId="2" hidden="1">{"INVESTIMENTOS",#N/A,FALSE,"MOVARCUS"}</definedName>
    <definedName name="wrn.INVESTIMENTOS." hidden="1">{"INVESTIMENTOS",#N/A,FALSE,"MOVARCUS"}</definedName>
    <definedName name="wrn.JUROS." localSheetId="0" hidden="1">{"JUROS",#N/A,FALSE,"MOVARCUS"}</definedName>
    <definedName name="wrn.JUROS." localSheetId="3" hidden="1">{"JUROS",#N/A,FALSE,"MOVARCUS"}</definedName>
    <definedName name="wrn.JUROS." localSheetId="1" hidden="1">{"JUROS",#N/A,FALSE,"MOVARCUS"}</definedName>
    <definedName name="wrn.JUROS." localSheetId="2" hidden="1">{"JUROS",#N/A,FALSE,"MOVARCUS"}</definedName>
    <definedName name="wrn.JUROS." hidden="1">{"JUROS",#N/A,FALSE,"MOVARCUS"}</definedName>
    <definedName name="wrn.JUROS._.LP." localSheetId="0" hidden="1">{"JUROS LP",#N/A,FALSE,"MOVARCUS"}</definedName>
    <definedName name="wrn.JUROS._.LP." localSheetId="3" hidden="1">{"JUROS LP",#N/A,FALSE,"MOVARCUS"}</definedName>
    <definedName name="wrn.JUROS._.LP." localSheetId="1" hidden="1">{"JUROS LP",#N/A,FALSE,"MOVARCUS"}</definedName>
    <definedName name="wrn.JUROS._.LP." localSheetId="2" hidden="1">{"JUROS LP",#N/A,FALSE,"MOVARCUS"}</definedName>
    <definedName name="wrn.JUROS._.LP." hidden="1">{"JUROS LP",#N/A,FALSE,"MOVARCUS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u." localSheetId="3" hidden="1">{#N/A,#N/A,FALSE,"Menu"}</definedName>
    <definedName name="wrn.menu." localSheetId="1" hidden="1">{#N/A,#N/A,FALSE,"Menu"}</definedName>
    <definedName name="wrn.menu." localSheetId="2" hidden="1">{#N/A,#N/A,FALSE,"Menu"}</definedName>
    <definedName name="wrn.menu." hidden="1">{#N/A,#N/A,FALSE,"Menu"}</definedName>
    <definedName name="wrn.outboundcmi." localSheetId="3" hidden="1">{#N/A,#N/A,FALSE,"USOUTBOUND"}</definedName>
    <definedName name="wrn.outboundcmi." localSheetId="1" hidden="1">{#N/A,#N/A,FALSE,"USOUTBOUND"}</definedName>
    <definedName name="wrn.outboundcmi." localSheetId="2" hidden="1">{#N/A,#N/A,FALSE,"USOUTBOUND"}</definedName>
    <definedName name="wrn.outboundcmi." hidden="1">{#N/A,#N/A,FALSE,"USOUTBOUND"}</definedName>
    <definedName name="wrn.outboundcmi._1" localSheetId="3" hidden="1">{#N/A,#N/A,FALSE,"USOUTBOUND"}</definedName>
    <definedName name="wrn.outboundcmi._1" localSheetId="1" hidden="1">{#N/A,#N/A,FALSE,"USOUTBOUND"}</definedName>
    <definedName name="wrn.outboundcmi._1" localSheetId="2" hidden="1">{#N/A,#N/A,FALSE,"USOUTBOUND"}</definedName>
    <definedName name="wrn.outboundcmi._1" hidden="1">{#N/A,#N/A,FALSE,"USOUTBOUND"}</definedName>
    <definedName name="wrn.outboundcmi._2" localSheetId="3" hidden="1">{#N/A,#N/A,FALSE,"USOUTBOUND"}</definedName>
    <definedName name="wrn.outboundcmi._2" localSheetId="1" hidden="1">{#N/A,#N/A,FALSE,"USOUTBOUND"}</definedName>
    <definedName name="wrn.outboundcmi._2" localSheetId="2" hidden="1">{#N/A,#N/A,FALSE,"USOUTBOUND"}</definedName>
    <definedName name="wrn.outboundcmi._2" hidden="1">{#N/A,#N/A,FALSE,"USOUTBOUND"}</definedName>
    <definedName name="wrn.outboundcmis" localSheetId="3" hidden="1">{#N/A,#N/A,FALSE,"USOUTBOUND"}</definedName>
    <definedName name="wrn.outboundcmis" localSheetId="1" hidden="1">{#N/A,#N/A,FALSE,"USOUTBOUND"}</definedName>
    <definedName name="wrn.outboundcmis" localSheetId="2" hidden="1">{#N/A,#N/A,FALSE,"USOUTBOUND"}</definedName>
    <definedName name="wrn.outboundcmis" hidden="1">{#N/A,#N/A,FALSE,"USOUTBOUND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RAS._.CONTAS._.A._.PAGAR." localSheetId="0" hidden="1">{"OUTRAS CONTAS APAGAR",#N/A,FALSE,"MOVARCUS"}</definedName>
    <definedName name="wrn.OUTRAS._.CONTAS._.A._.PAGAR." localSheetId="3" hidden="1">{"OUTRAS CONTAS APAGAR",#N/A,FALSE,"MOVARCUS"}</definedName>
    <definedName name="wrn.OUTRAS._.CONTAS._.A._.PAGAR." localSheetId="1" hidden="1">{"OUTRAS CONTAS APAGAR",#N/A,FALSE,"MOVARCUS"}</definedName>
    <definedName name="wrn.OUTRAS._.CONTAS._.A._.PAGAR." localSheetId="2" hidden="1">{"OUTRAS CONTAS APAGAR",#N/A,FALSE,"MOVARCUS"}</definedName>
    <definedName name="wrn.OUTRAS._.CONTAS._.A._.PAGAR." hidden="1">{"OUTRAS CONTAS APAGAR",#N/A,FALSE,"MOVARCUS"}</definedName>
    <definedName name="wrn.OUTROS._.ATIVOS." localSheetId="0" hidden="1">{"OUTROS ATIVOS",#N/A,FALSE,"MOVARCUS"}</definedName>
    <definedName name="wrn.OUTROS._.ATIVOS." localSheetId="3" hidden="1">{"OUTROS ATIVOS",#N/A,FALSE,"MOVARCUS"}</definedName>
    <definedName name="wrn.OUTROS._.ATIVOS." localSheetId="1" hidden="1">{"OUTROS ATIVOS",#N/A,FALSE,"MOVARCUS"}</definedName>
    <definedName name="wrn.OUTROS._.ATIVOS." localSheetId="2" hidden="1">{"OUTROS ATIVOS",#N/A,FALSE,"MOVARCUS"}</definedName>
    <definedName name="wrn.OUTROS._.ATIVOS." hidden="1">{"OUTROS ATIVOS",#N/A,FALSE,"MOVARCUS"}</definedName>
    <definedName name="wrn.OUTROS._.REALIZÁVEIS." localSheetId="0" hidden="1">{"OUTROS REALIZÁVEIS",#N/A,FALSE,"MOVARCUS"}</definedName>
    <definedName name="wrn.OUTROS._.REALIZÁVEIS." localSheetId="3" hidden="1">{"OUTROS REALIZÁVEIS",#N/A,FALSE,"MOVARCUS"}</definedName>
    <definedName name="wrn.OUTROS._.REALIZÁVEIS." localSheetId="1" hidden="1">{"OUTROS REALIZÁVEIS",#N/A,FALSE,"MOVARCUS"}</definedName>
    <definedName name="wrn.OUTROS._.REALIZÁVEIS." localSheetId="2" hidden="1">{"OUTROS REALIZÁVEIS",#N/A,FALSE,"MOVARCUS"}</definedName>
    <definedName name="wrn.OUTROS._.REALIZÁVEIS." hidden="1">{"OUTROS REALIZÁVEIS",#N/A,FALSE,"MOVARCUS"}</definedName>
    <definedName name="wrn.PARADA._.GERAL." localSheetId="0" hidden="1">{"PARADA GERAL",#N/A,FALSE,"MOVARCUS"}</definedName>
    <definedName name="wrn.PARADA._.GERAL." localSheetId="3" hidden="1">{"PARADA GERAL",#N/A,FALSE,"MOVARCUS"}</definedName>
    <definedName name="wrn.PARADA._.GERAL." localSheetId="1" hidden="1">{"PARADA GERAL",#N/A,FALSE,"MOVARCUS"}</definedName>
    <definedName name="wrn.PARADA._.GERAL." localSheetId="2" hidden="1">{"PARADA GERAL",#N/A,FALSE,"MOVARCUS"}</definedName>
    <definedName name="wrn.PARADA._.GERAL." hidden="1">{"PARADA GERAL",#N/A,FALSE,"MOVARCUS"}</definedName>
    <definedName name="wrn.PENDENCIAS.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R._.A._.PAGAR." localSheetId="0" hidden="1">{"PLR A PAGAR",#N/A,FALSE,"MOVARCUS"}</definedName>
    <definedName name="wrn.PLR._.A._.PAGAR." localSheetId="3" hidden="1">{"PLR A PAGAR",#N/A,FALSE,"MOVARCUS"}</definedName>
    <definedName name="wrn.PLR._.A._.PAGAR." localSheetId="1" hidden="1">{"PLR A PAGAR",#N/A,FALSE,"MOVARCUS"}</definedName>
    <definedName name="wrn.PLR._.A._.PAGAR." localSheetId="2" hidden="1">{"PLR A PAGAR",#N/A,FALSE,"MOVARCUS"}</definedName>
    <definedName name="wrn.PLR._.A._.PAGAR." hidden="1">{"PLR A PAGAR",#N/A,FALSE,"MOVARCUS"}</definedName>
    <definedName name="wrn.PLR._.DESPESA." localSheetId="0" hidden="1">{"PLR DESPESA",#N/A,FALSE,"MOVARCUS"}</definedName>
    <definedName name="wrn.PLR._.DESPESA." localSheetId="3" hidden="1">{"PLR DESPESA",#N/A,FALSE,"MOVARCUS"}</definedName>
    <definedName name="wrn.PLR._.DESPESA." localSheetId="1" hidden="1">{"PLR DESPESA",#N/A,FALSE,"MOVARCUS"}</definedName>
    <definedName name="wrn.PLR._.DESPESA." localSheetId="2" hidden="1">{"PLR DESPESA",#N/A,FALSE,"MOVARCUS"}</definedName>
    <definedName name="wrn.PLR._.DESPESA." hidden="1">{"PLR DESPESA",#N/A,FALSE,"MOVARCUS"}</definedName>
    <definedName name="wrn.Portuguese." localSheetId="0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rint." localSheetId="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2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tandalone." localSheetId="3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1" hidden="1">{"CSC_1",#N/A,FALSE,"CSC Outputs";"CSC_2",#N/A,FALSE,"CSC Outputs"}</definedName>
    <definedName name="wrn.Print_CSC2." localSheetId="2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localSheetId="2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ório._.01." localSheetId="3" hidden="1">{#N/A,#N/A,TRUE,"Resumo de Preços"}</definedName>
    <definedName name="wrn.Relatório._.01." localSheetId="1" hidden="1">{#N/A,#N/A,TRUE,"Resumo de Preços"}</definedName>
    <definedName name="wrn.Relatório._.01." localSheetId="2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MEN.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port." localSheetId="0" hidden="1">{"report",#N/A,FALSE,"dataBase"}</definedName>
    <definedName name="wrn.report." localSheetId="3" hidden="1">{"report",#N/A,FALSE,"dataBase"}</definedName>
    <definedName name="wrn.report." localSheetId="1" hidden="1">{"report",#N/A,FALSE,"dataBase"}</definedName>
    <definedName name="wrn.report." localSheetId="2" hidden="1">{"report",#N/A,FALSE,"dataBase"}</definedName>
    <definedName name="wrn.report." hidden="1">{"report",#N/A,FALSE,"dataBase"}</definedName>
    <definedName name="wrn.RESUMOS." localSheetId="0" hidden="1">{#N/A,#N/A,FALSE,"C_RESU";#N/A,#N/A,FALSE,"RES_HHOLD";#N/A,#N/A,FALSE,"C_EXP";#N/A,#N/A,FALSE,"RES_COMM";#N/A,#N/A,FALSE,"RES_OUTD"}</definedName>
    <definedName name="wrn.RESUMOS." localSheetId="3" hidden="1">{#N/A,#N/A,FALSE,"C_RESU";#N/A,#N/A,FALSE,"RES_HHOLD";#N/A,#N/A,FALSE,"C_EXP";#N/A,#N/A,FALSE,"RES_COMM";#N/A,#N/A,FALSE,"RES_OUTD"}</definedName>
    <definedName name="wrn.RESUMOS." localSheetId="1" hidden="1">{#N/A,#N/A,FALSE,"C_RESU";#N/A,#N/A,FALSE,"RES_HHOLD";#N/A,#N/A,FALSE,"C_EXP";#N/A,#N/A,FALSE,"RES_COMM";#N/A,#N/A,FALSE,"RES_OUTD"}</definedName>
    <definedName name="wrn.RESUMOS." localSheetId="2" hidden="1">{#N/A,#N/A,FALSE,"C_RESU";#N/A,#N/A,FALSE,"RES_HHOLD";#N/A,#N/A,FALSE,"C_EXP";#N/A,#N/A,FALSE,"RES_COMM";#N/A,#N/A,FALSE,"RES_OUTD"}</definedName>
    <definedName name="wrn.RESUMOS." hidden="1">{#N/A,#N/A,FALSE,"C_RESU";#N/A,#N/A,FALSE,"RES_HHOLD";#N/A,#N/A,FALSE,"C_EXP";#N/A,#N/A,FALSE,"RES_COMM";#N/A,#N/A,FALSE,"RES_OUTD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est." localSheetId="3" hidden="1">{"test2",#N/A,TRUE,"Prices"}</definedName>
    <definedName name="wrn.test." localSheetId="1" hidden="1">{"test2",#N/A,TRUE,"Prices"}</definedName>
    <definedName name="wrn.test." localSheetId="2" hidden="1">{"test2",#N/A,TRUE,"Prices"}</definedName>
    <definedName name="wrn.test." hidden="1">{"test2",#N/A,TRUE,"Prices"}</definedName>
    <definedName name="wrn.TODAS." localSheetId="0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UDO." localSheetId="3" hidden="1">{#N/A,#N/A,FALSE,"Embalagem";#N/A,#N/A,FALSE,"Custo horaxlinha1";#N/A,#N/A,FALSE,"carga e descarga";#N/A,#N/A,FALSE,"matprima";#N/A,#N/A,FALSE,"linhas"}</definedName>
    <definedName name="wrn.TUDO." localSheetId="1" hidden="1">{#N/A,#N/A,FALSE,"Embalagem";#N/A,#N/A,FALSE,"Custo horaxlinha1";#N/A,#N/A,FALSE,"carga e descarga";#N/A,#N/A,FALSE,"matprima";#N/A,#N/A,FALSE,"linhas"}</definedName>
    <definedName name="wrn.TUDO." localSheetId="2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メンテ受託試算書." localSheetId="3" hidden="1">{#N/A,#N/A,FALSE,"算出条件サンプル"}</definedName>
    <definedName name="wrn.メンテ受託試算書." localSheetId="1" hidden="1">{#N/A,#N/A,FALSE,"算出条件サンプル"}</definedName>
    <definedName name="wrn.メンテ受託試算書." localSheetId="2" hidden="1">{#N/A,#N/A,FALSE,"算出条件サンプル"}</definedName>
    <definedName name="wrn.メンテ受託試算書." hidden="1">{#N/A,#N/A,FALSE,"算出条件サンプル"}</definedName>
    <definedName name="wrn1.history" localSheetId="3" hidden="1">{#N/A,#N/A,FALSE,"model"}</definedName>
    <definedName name="wrn1.history" localSheetId="1" hidden="1">{#N/A,#N/A,FALSE,"model"}</definedName>
    <definedName name="wrn1.history" localSheetId="2" hidden="1">{#N/A,#N/A,FALSE,"model"}</definedName>
    <definedName name="wrn1.history" hidden="1">{#N/A,#N/A,FALSE,"model"}</definedName>
    <definedName name="wrn1.TUDO." localSheetId="3" hidden="1">{#N/A,#N/A,FALSE,"Embalagem";#N/A,#N/A,FALSE,"Custo horaxlinha1";#N/A,#N/A,FALSE,"carga e descarga";#N/A,#N/A,FALSE,"matprima";#N/A,#N/A,FALSE,"linhas"}</definedName>
    <definedName name="wrn1.TUDO." localSheetId="1" hidden="1">{#N/A,#N/A,FALSE,"Embalagem";#N/A,#N/A,FALSE,"Custo horaxlinha1";#N/A,#N/A,FALSE,"carga e descarga";#N/A,#N/A,FALSE,"matprima";#N/A,#N/A,FALSE,"linhas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3" hidden="1">{#N/A,#N/A,FALSE,"Embalagem";#N/A,#N/A,FALSE,"Custo horaxlinha1";#N/A,#N/A,FALSE,"carga e descarga";#N/A,#N/A,FALSE,"matprima";#N/A,#N/A,FALSE,"linhas"}</definedName>
    <definedName name="wrn2.TUDO." localSheetId="1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3" hidden="1">{#N/A,#N/A,FALSE,"model"}</definedName>
    <definedName name="wrn3.histroic" localSheetId="1" hidden="1">{#N/A,#N/A,FALSE,"model"}</definedName>
    <definedName name="wrn3.histroic" localSheetId="2" hidden="1">{#N/A,#N/A,FALSE,"model"}</definedName>
    <definedName name="wrn3.histroic" hidden="1">{#N/A,#N/A,FALSE,"model"}</definedName>
    <definedName name="wrn3.TUDO." localSheetId="3" hidden="1">{#N/A,#N/A,FALSE,"Embalagem";#N/A,#N/A,FALSE,"Custo horaxlinha1";#N/A,#N/A,FALSE,"carga e descarga";#N/A,#N/A,FALSE,"matprima";#N/A,#N/A,FALSE,"linhas"}</definedName>
    <definedName name="wrn3.TUDO." localSheetId="1" hidden="1">{#N/A,#N/A,FALSE,"Embalagem";#N/A,#N/A,FALSE,"Custo horaxlinha1";#N/A,#N/A,FALSE,"carga e descarga";#N/A,#N/A,FALSE,"matprima";#N/A,#N/A,FALSE,"linhas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3" hidden="1">{#N/A,#N/A,FALSE,"Embalagem";#N/A,#N/A,FALSE,"Custo horaxlinha1";#N/A,#N/A,FALSE,"carga e descarga";#N/A,#N/A,FALSE,"matprima";#N/A,#N/A,FALSE,"linhas"}</definedName>
    <definedName name="wrn5.TUDO." localSheetId="1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3" hidden="1">{#N/A,#N/A,FALSE,"Embalagem";#N/A,#N/A,FALSE,"Custo horaxlinha1";#N/A,#N/A,FALSE,"carga e descarga";#N/A,#N/A,FALSE,"matprima";#N/A,#N/A,FALSE,"linhas"}</definedName>
    <definedName name="wrn6.Tudo" localSheetId="1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3" hidden="1">{#N/A,#N/A,FALSE,"Embalagem";#N/A,#N/A,FALSE,"Custo horaxlinha1";#N/A,#N/A,FALSE,"carga e descarga";#N/A,#N/A,FALSE,"matprima";#N/A,#N/A,FALSE,"linhas"}</definedName>
    <definedName name="wrn7.TUDO." localSheetId="1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3" hidden="1">{#N/A,#N/A,FALSE,"Embalagem";#N/A,#N/A,FALSE,"Custo horaxlinha1";#N/A,#N/A,FALSE,"carga e descarga";#N/A,#N/A,FALSE,"matprima";#N/A,#N/A,FALSE,"linhas"}</definedName>
    <definedName name="wrn8.TUDO." localSheetId="1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jReport.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" hidden="1">#REF!</definedName>
    <definedName name="XREF_COLUMN_1" hidden="1">#REF!</definedName>
    <definedName name="XREF_COLUMN_10" localSheetId="1" hidden="1">#REF!</definedName>
    <definedName name="XREF_COLUMN_10" localSheetId="2" hidden="1">#REF!</definedName>
    <definedName name="XREF_COLUMN_10" hidden="1">#REF!</definedName>
    <definedName name="XREF_COLUMN_11" localSheetId="1" hidden="1">#REF!</definedName>
    <definedName name="XREF_COLUMN_11" localSheetId="2" hidden="1">#REF!</definedName>
    <definedName name="XREF_COLUMN_11" hidden="1">#REF!</definedName>
    <definedName name="XREF_COLUMN_14" localSheetId="1" hidden="1">#REF!</definedName>
    <definedName name="XREF_COLUMN_14" localSheetId="2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1" hidden="1">#REF!</definedName>
    <definedName name="XREF_COLUMN_2" localSheetId="2" hidden="1">#REF!</definedName>
    <definedName name="XREF_COLUMN_2" hidden="1">#REF!</definedName>
    <definedName name="XREF_COLUMN_20" localSheetId="1" hidden="1">#REF!</definedName>
    <definedName name="XREF_COLUMN_20" localSheetId="2" hidden="1">#REF!</definedName>
    <definedName name="XREF_COLUMN_20" hidden="1">#REF!</definedName>
    <definedName name="XREF_COLUMN_21" localSheetId="1" hidden="1">#REF!</definedName>
    <definedName name="XREF_COLUMN_21" localSheetId="2" hidden="1">#REF!</definedName>
    <definedName name="XREF_COLUMN_21" hidden="1">#REF!</definedName>
    <definedName name="XREF_COLUMN_3" localSheetId="1" hidden="1">#REF!</definedName>
    <definedName name="XREF_COLUMN_3" localSheetId="2" hidden="1">#REF!</definedName>
    <definedName name="XREF_COLUMN_3" hidden="1">#REF!</definedName>
    <definedName name="XREF_COLUMN_4" localSheetId="1" hidden="1">#REF!</definedName>
    <definedName name="XREF_COLUMN_4" localSheetId="2" hidden="1">#REF!</definedName>
    <definedName name="XREF_COLUMN_4" hidden="1">#REF!</definedName>
    <definedName name="XREF_COLUMN_5" localSheetId="1" hidden="1">#REF!</definedName>
    <definedName name="XREF_COLUMN_5" localSheetId="2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localSheetId="1" hidden="1">#REF!</definedName>
    <definedName name="XREF_COLUMN_9" localSheetId="2" hidden="1">#REF!</definedName>
    <definedName name="XREF_COLUMN_9" hidden="1">#REF!</definedName>
    <definedName name="XRefColumnsCount" hidden="1">11</definedName>
    <definedName name="XRefCopy1" localSheetId="1" hidden="1">#REF!</definedName>
    <definedName name="XRefCopy1" localSheetId="2" hidden="1">#REF!</definedName>
    <definedName name="XRefCopy1" hidden="1">#REF!</definedName>
    <definedName name="XRefCopy10" localSheetId="1" hidden="1">#REF!</definedName>
    <definedName name="XRefCopy10" localSheetId="2" hidden="1">#REF!</definedName>
    <definedName name="XRefCopy10" hidden="1">#REF!</definedName>
    <definedName name="XRefCopy10Row" localSheetId="1" hidden="1">#REF!</definedName>
    <definedName name="XRefCopy10Row" localSheetId="2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#REF!</definedName>
    <definedName name="XRefCopy5Row" localSheetId="1" hidden="1">#REF!</definedName>
    <definedName name="XRefCopy5Row" localSheetId="2" hidden="1">#REF!</definedName>
    <definedName name="XRefCopy5Row" hidden="1">#REF!</definedName>
    <definedName name="XRefCopy6" localSheetId="1" hidden="1">#REF!</definedName>
    <definedName name="XRefCopy6" localSheetId="2" hidden="1">#REF!</definedName>
    <definedName name="XRefCopy6" hidden="1">#REF!</definedName>
    <definedName name="XRefCopy61" localSheetId="1" hidden="1">#REF!</definedName>
    <definedName name="XRefCopy61" localSheetId="2" hidden="1">#REF!</definedName>
    <definedName name="XRefCopy61" hidden="1">#REF!</definedName>
    <definedName name="XRefCopy61Row" localSheetId="1" hidden="1">#REF!</definedName>
    <definedName name="XRefCopy61Row" localSheetId="2" hidden="1">#REF!</definedName>
    <definedName name="XRefCopy61Row" hidden="1">#REF!</definedName>
    <definedName name="XRefCopy63Row" localSheetId="1" hidden="1">#REF!</definedName>
    <definedName name="XRefCopy63Row" localSheetId="2" hidden="1">#REF!</definedName>
    <definedName name="XRefCopy63Row" hidden="1">#REF!</definedName>
    <definedName name="XRefCopy64Row" localSheetId="1" hidden="1">#REF!</definedName>
    <definedName name="XRefCopy64Row" localSheetId="2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localSheetId="1" hidden="1">#REF!</definedName>
    <definedName name="XRefCopy81Row" localSheetId="2" hidden="1">#REF!</definedName>
    <definedName name="XRefCopy81Row" hidden="1">#REF!</definedName>
    <definedName name="XRefCopy82Row" localSheetId="1" hidden="1">#REF!</definedName>
    <definedName name="XRefCopy82Row" localSheetId="2" hidden="1">#REF!</definedName>
    <definedName name="XRefCopy82Row" hidden="1">#REF!</definedName>
    <definedName name="XRefCopy8Row" localSheetId="1" hidden="1">#REF!</definedName>
    <definedName name="XRefCopy8Row" localSheetId="2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1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localSheetId="1" hidden="1">#REF!</definedName>
    <definedName name="XRefPaste117Row" localSheetId="2" hidden="1">#REF!</definedName>
    <definedName name="XRefPaste117Row" hidden="1">#REF!</definedName>
    <definedName name="XRefPaste118" localSheetId="1" hidden="1">#REF!</definedName>
    <definedName name="XRefPaste118" localSheetId="2" hidden="1">#REF!</definedName>
    <definedName name="XRefPaste118" hidden="1">#REF!</definedName>
    <definedName name="XRefPaste118Row" localSheetId="1" hidden="1">#REF!</definedName>
    <definedName name="XRefPaste118Row" localSheetId="2" hidden="1">#REF!</definedName>
    <definedName name="XRefPaste118Row" hidden="1">#REF!</definedName>
    <definedName name="XRefPaste119" localSheetId="1" hidden="1">#REF!</definedName>
    <definedName name="XRefPaste119" localSheetId="2" hidden="1">#REF!</definedName>
    <definedName name="XRefPaste119" hidden="1">#REF!</definedName>
    <definedName name="XRefPaste119Row" localSheetId="1" hidden="1">#REF!</definedName>
    <definedName name="XRefPaste119Row" localSheetId="2" hidden="1">#REF!</definedName>
    <definedName name="XRefPaste119Row" hidden="1">#REF!</definedName>
    <definedName name="XRefPaste12" localSheetId="1" hidden="1">#REF!</definedName>
    <definedName name="XRefPaste12" localSheetId="2" hidden="1">#REF!</definedName>
    <definedName name="XRefPaste12" hidden="1">#REF!</definedName>
    <definedName name="XRefPaste120" localSheetId="1" hidden="1">#REF!</definedName>
    <definedName name="XRefPaste120" localSheetId="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localSheetId="1" hidden="1">#REF!</definedName>
    <definedName name="XRefPaste139Row" localSheetId="2" hidden="1">#REF!</definedName>
    <definedName name="XRefPaste139Row" hidden="1">#REF!</definedName>
    <definedName name="XRefPaste14" localSheetId="1" hidden="1">#REF!</definedName>
    <definedName name="XRefPaste14" localSheetId="2" hidden="1">#REF!</definedName>
    <definedName name="XRefPaste14" hidden="1">#REF!</definedName>
    <definedName name="XRefPaste15" localSheetId="1" hidden="1">#REF!</definedName>
    <definedName name="XRefPaste15" localSheetId="2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#REF!</definedName>
    <definedName name="XRefPaste37Row" localSheetId="1" hidden="1">#REF!</definedName>
    <definedName name="XRefPaste37Row" localSheetId="2" hidden="1">#REF!</definedName>
    <definedName name="XRefPaste37Row" hidden="1">#REF!</definedName>
    <definedName name="XRefPaste38" localSheetId="1" hidden="1">#REF!</definedName>
    <definedName name="XRefPaste38" localSheetId="2" hidden="1">#REF!</definedName>
    <definedName name="XRefPaste38" hidden="1">#REF!</definedName>
    <definedName name="XRefPaste38Row" localSheetId="1" hidden="1">#REF!</definedName>
    <definedName name="XRefPaste38Row" localSheetId="2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#REF!</definedName>
    <definedName name="XRefPaste44Row" hidden="1">#REF!</definedName>
    <definedName name="XRefPaste45" localSheetId="1" hidden="1">#REF!</definedName>
    <definedName name="XRefPaste45" localSheetId="2" hidden="1">#REF!</definedName>
    <definedName name="XRefPaste45" hidden="1">#REF!</definedName>
    <definedName name="XRefPaste45Row" localSheetId="1" hidden="1">#REF!</definedName>
    <definedName name="XRefPaste45Row" localSheetId="2" hidden="1">#REF!</definedName>
    <definedName name="XRefPaste45Row" hidden="1">#REF!</definedName>
    <definedName name="XRefPaste4Row" localSheetId="1" hidden="1">#REF!</definedName>
    <definedName name="XRefPaste4Row" localSheetId="2" hidden="1">#REF!</definedName>
    <definedName name="XRefPaste4Row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6Row" localSheetId="1" hidden="1">#REF!</definedName>
    <definedName name="XRefPaste56Row" localSheetId="2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6</definedName>
    <definedName name="xxxx" hidden="1">#REF!</definedName>
    <definedName name="xxxxxx" localSheetId="3" hidden="1">{"ACC E PRE PAGT. L. P.",#N/A,FALSE,"MOVARCUS"}</definedName>
    <definedName name="xxxxxx" localSheetId="1" hidden="1">{"ACC E PRE PAGT. L. P.",#N/A,FALSE,"MOVARCUS"}</definedName>
    <definedName name="xxxxxx" localSheetId="2" hidden="1">{"ACC E PRE PAGT. L. P.",#N/A,FALSE,"MOVARCUS"}</definedName>
    <definedName name="xxxxxx" hidden="1">{"ACC E PRE PAGT. L. P.",#N/A,FALSE,"MOVARCUS"}</definedName>
    <definedName name="xxxxxxx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xxxxxxxxxxxx" hidden="1">#REF!</definedName>
    <definedName name="YERZYTZ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teryteytr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" localSheetId="0" hidden="1">{"ACC LP",#N/A,FALSE,"MOVARCUS"}</definedName>
    <definedName name="z" localSheetId="3" hidden="1">{"ACC LP",#N/A,FALSE,"MOVARCUS"}</definedName>
    <definedName name="z" localSheetId="1" hidden="1">{"ACC LP",#N/A,FALSE,"MOVARCUS"}</definedName>
    <definedName name="z" localSheetId="2" hidden="1">{"ACC LP",#N/A,FALSE,"MOVARCUS"}</definedName>
    <definedName name="z" hidden="1">{"ACC LP",#N/A,FALSE,"MOVARCUS"}</definedName>
    <definedName name="zhreh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조정래" hidden="1">#REF!</definedName>
    <definedName name="計算書ﾌｫｰﾏｯﾄ2" localSheetId="3" hidden="1">{#N/A,#N/A,FALSE,"算出条件サンプル"}</definedName>
    <definedName name="計算書ﾌｫｰﾏｯﾄ2" localSheetId="1" hidden="1">{#N/A,#N/A,FALSE,"算出条件サンプル"}</definedName>
    <definedName name="計算書ﾌｫｰﾏｯﾄ2" localSheetId="2" hidden="1">{#N/A,#N/A,FALSE,"算出条件サンプル"}</definedName>
    <definedName name="計算書ﾌｫｰﾏｯﾄ2" hidden="1">{#N/A,#N/A,FALSE,"算出条件サンプル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110" i="120" l="1"/>
  <c r="R109" i="120"/>
  <c r="R114" i="120"/>
  <c r="R113" i="120"/>
  <c r="R117" i="120"/>
  <c r="R53" i="120"/>
  <c r="R52" i="120"/>
  <c r="R57" i="120"/>
  <c r="R56" i="120"/>
  <c r="R60" i="120"/>
  <c r="AK206" i="118" l="1"/>
  <c r="AK204" i="118"/>
  <c r="AK203" i="118"/>
  <c r="AK202" i="118"/>
  <c r="AK201" i="118"/>
  <c r="AK198" i="118"/>
  <c r="AK197" i="118"/>
  <c r="AK196" i="118"/>
  <c r="AK195" i="118"/>
  <c r="AK194" i="118"/>
  <c r="AK193" i="118"/>
  <c r="AK192" i="118"/>
  <c r="AK191" i="118"/>
  <c r="AK190" i="118"/>
  <c r="AK189" i="118"/>
  <c r="AK188" i="118"/>
  <c r="AK187" i="118"/>
  <c r="AK177" i="118"/>
  <c r="AK178" i="118" l="1"/>
  <c r="AK160" i="118"/>
  <c r="AK143" i="118"/>
  <c r="AK119" i="118"/>
  <c r="AK121" i="118" s="1"/>
  <c r="AK114" i="118"/>
  <c r="AK99" i="118"/>
  <c r="AK180" i="118" l="1"/>
  <c r="AK123" i="118"/>
  <c r="I53" i="120" l="1"/>
  <c r="H53" i="120"/>
  <c r="G53" i="120"/>
  <c r="F53" i="120"/>
  <c r="I52" i="120"/>
  <c r="H52" i="120"/>
  <c r="G52" i="120"/>
  <c r="F52" i="120"/>
  <c r="I57" i="120"/>
  <c r="H57" i="120"/>
  <c r="G57" i="120"/>
  <c r="F57" i="120"/>
  <c r="I56" i="120"/>
  <c r="H56" i="120"/>
  <c r="G56" i="120"/>
  <c r="F56" i="120"/>
  <c r="I60" i="120"/>
  <c r="H60" i="120"/>
  <c r="G60" i="120"/>
  <c r="F60" i="120"/>
  <c r="I110" i="120"/>
  <c r="H110" i="120"/>
  <c r="G110" i="120"/>
  <c r="F110" i="120"/>
  <c r="I109" i="120"/>
  <c r="H109" i="120"/>
  <c r="G109" i="120"/>
  <c r="F109" i="120"/>
  <c r="I114" i="120"/>
  <c r="H114" i="120"/>
  <c r="G114" i="120"/>
  <c r="F114" i="120"/>
  <c r="I113" i="120"/>
  <c r="H113" i="120"/>
  <c r="G113" i="120"/>
  <c r="F113" i="120"/>
  <c r="I117" i="120"/>
  <c r="H117" i="120"/>
  <c r="G117" i="120"/>
  <c r="F117" i="120"/>
  <c r="I174" i="120"/>
  <c r="H174" i="120"/>
  <c r="G174" i="120"/>
  <c r="F174" i="120"/>
  <c r="I167" i="120"/>
  <c r="H167" i="120"/>
  <c r="G167" i="120"/>
  <c r="F167" i="120"/>
  <c r="I166" i="120"/>
  <c r="H166" i="120"/>
  <c r="G166" i="120"/>
  <c r="F166" i="120"/>
  <c r="I171" i="120"/>
  <c r="H171" i="120"/>
  <c r="G171" i="120"/>
  <c r="F171" i="120"/>
  <c r="I170" i="120"/>
  <c r="H170" i="120"/>
  <c r="G170" i="120"/>
  <c r="F170" i="120"/>
  <c r="AR18" i="111" l="1"/>
  <c r="AR16" i="111"/>
  <c r="AR15" i="111"/>
  <c r="AR14" i="111"/>
  <c r="AR13" i="111"/>
  <c r="AR12" i="111"/>
  <c r="AR11" i="111"/>
  <c r="AR9" i="111"/>
  <c r="AR8" i="111"/>
  <c r="AR7" i="111"/>
  <c r="AR6" i="111"/>
  <c r="AI19" i="111"/>
  <c r="AG19" i="111"/>
  <c r="AF19" i="111"/>
  <c r="AE19" i="111"/>
  <c r="AD19" i="111"/>
  <c r="AC19" i="111"/>
  <c r="AB19" i="111"/>
  <c r="AA19" i="111"/>
  <c r="Z19" i="111"/>
  <c r="Y19" i="111"/>
  <c r="X19" i="111"/>
  <c r="W19" i="111"/>
  <c r="V19" i="111"/>
  <c r="U19" i="111"/>
  <c r="T19" i="111"/>
  <c r="S19" i="111"/>
  <c r="R19" i="111"/>
  <c r="Q19" i="111"/>
  <c r="P19" i="111"/>
  <c r="O19" i="111"/>
  <c r="N19" i="111"/>
  <c r="M19" i="111"/>
  <c r="L19" i="111"/>
  <c r="K19" i="111"/>
  <c r="J19" i="111"/>
  <c r="I19" i="111"/>
  <c r="H19" i="111"/>
  <c r="G19" i="111"/>
  <c r="F19" i="111"/>
  <c r="E19" i="111"/>
  <c r="D19" i="111"/>
  <c r="AH19" i="111"/>
  <c r="AR19" i="111" l="1"/>
  <c r="Q174" i="120"/>
  <c r="P174" i="120"/>
  <c r="O174" i="120"/>
  <c r="N174" i="120"/>
  <c r="M174" i="120"/>
  <c r="L174" i="120"/>
  <c r="K174" i="120"/>
  <c r="J174" i="120"/>
  <c r="Q171" i="120"/>
  <c r="P171" i="120"/>
  <c r="O171" i="120"/>
  <c r="N171" i="120"/>
  <c r="M171" i="120"/>
  <c r="L171" i="120"/>
  <c r="K171" i="120"/>
  <c r="J171" i="120"/>
  <c r="Q170" i="120"/>
  <c r="P170" i="120"/>
  <c r="O170" i="120"/>
  <c r="N170" i="120"/>
  <c r="M170" i="120"/>
  <c r="L170" i="120"/>
  <c r="K170" i="120"/>
  <c r="J170" i="120"/>
  <c r="Q167" i="120"/>
  <c r="P167" i="120"/>
  <c r="O167" i="120"/>
  <c r="N167" i="120"/>
  <c r="M167" i="120"/>
  <c r="L167" i="120"/>
  <c r="K167" i="120"/>
  <c r="J167" i="120"/>
  <c r="Q166" i="120"/>
  <c r="P166" i="120"/>
  <c r="O166" i="120"/>
  <c r="N166" i="120"/>
  <c r="M166" i="120"/>
  <c r="L166" i="120"/>
  <c r="K166" i="120"/>
  <c r="J166" i="120"/>
  <c r="U173" i="120"/>
  <c r="T173" i="120"/>
  <c r="S173" i="120"/>
  <c r="U169" i="120"/>
  <c r="T169" i="120"/>
  <c r="S169" i="120"/>
  <c r="U165" i="120"/>
  <c r="T165" i="120"/>
  <c r="S165" i="120"/>
  <c r="U163" i="120"/>
  <c r="T163" i="120"/>
  <c r="S163" i="120"/>
  <c r="U161" i="120"/>
  <c r="T161" i="120"/>
  <c r="S161" i="120"/>
  <c r="U159" i="120"/>
  <c r="T159" i="120"/>
  <c r="S159" i="120"/>
  <c r="U157" i="120"/>
  <c r="T157" i="120"/>
  <c r="S157" i="120"/>
  <c r="U155" i="120"/>
  <c r="T155" i="120"/>
  <c r="S155" i="120"/>
  <c r="U154" i="120"/>
  <c r="T154" i="120"/>
  <c r="S154" i="120"/>
  <c r="U153" i="120"/>
  <c r="T153" i="120"/>
  <c r="S153" i="120"/>
  <c r="U152" i="120"/>
  <c r="T152" i="120"/>
  <c r="S152" i="120"/>
  <c r="U151" i="120"/>
  <c r="T151" i="120"/>
  <c r="S151" i="120"/>
  <c r="U150" i="120"/>
  <c r="T150" i="120"/>
  <c r="S150" i="120"/>
  <c r="U149" i="120"/>
  <c r="T149" i="120"/>
  <c r="S149" i="120"/>
  <c r="U146" i="120"/>
  <c r="T146" i="120"/>
  <c r="S146" i="120"/>
  <c r="U144" i="120"/>
  <c r="T144" i="120"/>
  <c r="S144" i="120"/>
  <c r="U142" i="120"/>
  <c r="T142" i="120"/>
  <c r="S142" i="120"/>
  <c r="U140" i="120"/>
  <c r="T140" i="120"/>
  <c r="S140" i="120"/>
  <c r="U139" i="120"/>
  <c r="T139" i="120"/>
  <c r="S139" i="120"/>
  <c r="U138" i="120"/>
  <c r="T138" i="120"/>
  <c r="S138" i="120"/>
  <c r="U137" i="120"/>
  <c r="T137" i="120"/>
  <c r="S137" i="120"/>
  <c r="U136" i="120"/>
  <c r="T136" i="120"/>
  <c r="S136" i="120"/>
  <c r="U135" i="120"/>
  <c r="T135" i="120"/>
  <c r="S135" i="120"/>
  <c r="U134" i="120"/>
  <c r="T134" i="120"/>
  <c r="S134" i="120"/>
  <c r="U132" i="120"/>
  <c r="T132" i="120"/>
  <c r="S132" i="120"/>
  <c r="U131" i="120"/>
  <c r="T131" i="120"/>
  <c r="S131" i="120"/>
  <c r="U130" i="120"/>
  <c r="T130" i="120"/>
  <c r="S130" i="120"/>
  <c r="U128" i="120"/>
  <c r="T128" i="120"/>
  <c r="S128" i="120"/>
  <c r="U127" i="120"/>
  <c r="T127" i="120"/>
  <c r="S127" i="120"/>
  <c r="U126" i="120"/>
  <c r="T126" i="120"/>
  <c r="S126" i="120"/>
  <c r="U124" i="120"/>
  <c r="T124" i="120"/>
  <c r="S124" i="120"/>
  <c r="U123" i="120"/>
  <c r="T123" i="120"/>
  <c r="S123" i="120"/>
  <c r="U122" i="120"/>
  <c r="T122" i="120"/>
  <c r="S122" i="120"/>
  <c r="Q117" i="120"/>
  <c r="P117" i="120"/>
  <c r="O117" i="120"/>
  <c r="N117" i="120"/>
  <c r="M117" i="120"/>
  <c r="L117" i="120"/>
  <c r="K117" i="120"/>
  <c r="J117" i="120"/>
  <c r="Q114" i="120"/>
  <c r="P114" i="120"/>
  <c r="O114" i="120"/>
  <c r="N114" i="120"/>
  <c r="M114" i="120"/>
  <c r="L114" i="120"/>
  <c r="K114" i="120"/>
  <c r="J114" i="120"/>
  <c r="Q113" i="120"/>
  <c r="P113" i="120"/>
  <c r="O113" i="120"/>
  <c r="N113" i="120"/>
  <c r="M113" i="120"/>
  <c r="L113" i="120"/>
  <c r="K113" i="120"/>
  <c r="J113" i="120"/>
  <c r="Q110" i="120"/>
  <c r="P110" i="120"/>
  <c r="O110" i="120"/>
  <c r="Q109" i="120"/>
  <c r="P109" i="120"/>
  <c r="O109" i="120"/>
  <c r="N110" i="120"/>
  <c r="M110" i="120"/>
  <c r="L110" i="120"/>
  <c r="N109" i="120"/>
  <c r="M109" i="120"/>
  <c r="L109" i="120"/>
  <c r="K110" i="120"/>
  <c r="J110" i="120"/>
  <c r="K109" i="120"/>
  <c r="J109" i="120"/>
  <c r="U116" i="120"/>
  <c r="T116" i="120"/>
  <c r="S116" i="120"/>
  <c r="U112" i="120"/>
  <c r="T112" i="120"/>
  <c r="S112" i="120"/>
  <c r="U108" i="120"/>
  <c r="T108" i="120"/>
  <c r="S108" i="120"/>
  <c r="U106" i="120"/>
  <c r="T106" i="120"/>
  <c r="S106" i="120"/>
  <c r="U104" i="120"/>
  <c r="T104" i="120"/>
  <c r="S104" i="120"/>
  <c r="U102" i="120"/>
  <c r="T102" i="120"/>
  <c r="S102" i="120"/>
  <c r="U100" i="120"/>
  <c r="T100" i="120"/>
  <c r="S100" i="120"/>
  <c r="U98" i="120"/>
  <c r="T98" i="120"/>
  <c r="S98" i="120"/>
  <c r="U97" i="120"/>
  <c r="T97" i="120"/>
  <c r="S97" i="120"/>
  <c r="U96" i="120"/>
  <c r="T96" i="120"/>
  <c r="S96" i="120"/>
  <c r="U95" i="120"/>
  <c r="T95" i="120"/>
  <c r="S95" i="120"/>
  <c r="U94" i="120"/>
  <c r="T94" i="120"/>
  <c r="S94" i="120"/>
  <c r="U93" i="120"/>
  <c r="T93" i="120"/>
  <c r="S93" i="120"/>
  <c r="U92" i="120"/>
  <c r="T92" i="120"/>
  <c r="S92" i="120"/>
  <c r="U89" i="120"/>
  <c r="T89" i="120"/>
  <c r="S89" i="120"/>
  <c r="U87" i="120"/>
  <c r="T87" i="120"/>
  <c r="S87" i="120"/>
  <c r="U85" i="120"/>
  <c r="T85" i="120"/>
  <c r="S85" i="120"/>
  <c r="U83" i="120"/>
  <c r="T83" i="120"/>
  <c r="S83" i="120"/>
  <c r="U82" i="120"/>
  <c r="T82" i="120"/>
  <c r="S82" i="120"/>
  <c r="U81" i="120"/>
  <c r="T81" i="120"/>
  <c r="S81" i="120"/>
  <c r="U80" i="120"/>
  <c r="T80" i="120"/>
  <c r="S80" i="120"/>
  <c r="U79" i="120"/>
  <c r="T79" i="120"/>
  <c r="S79" i="120"/>
  <c r="U78" i="120"/>
  <c r="T78" i="120"/>
  <c r="S78" i="120"/>
  <c r="U77" i="120"/>
  <c r="T77" i="120"/>
  <c r="S77" i="120"/>
  <c r="U75" i="120"/>
  <c r="T75" i="120"/>
  <c r="S75" i="120"/>
  <c r="U74" i="120"/>
  <c r="T74" i="120"/>
  <c r="S74" i="120"/>
  <c r="U73" i="120"/>
  <c r="T73" i="120"/>
  <c r="S73" i="120"/>
  <c r="U71" i="120"/>
  <c r="T71" i="120"/>
  <c r="S71" i="120"/>
  <c r="U70" i="120"/>
  <c r="T70" i="120"/>
  <c r="S70" i="120"/>
  <c r="U69" i="120"/>
  <c r="T69" i="120"/>
  <c r="S69" i="120"/>
  <c r="U67" i="120"/>
  <c r="T67" i="120"/>
  <c r="S67" i="120"/>
  <c r="U66" i="120"/>
  <c r="T66" i="120"/>
  <c r="S66" i="120"/>
  <c r="U65" i="120"/>
  <c r="T65" i="120"/>
  <c r="S65" i="120"/>
  <c r="T22" i="120"/>
  <c r="S22" i="120"/>
  <c r="U22" i="120"/>
  <c r="U47" i="120"/>
  <c r="U45" i="120"/>
  <c r="U43" i="120"/>
  <c r="U41" i="120"/>
  <c r="U40" i="120"/>
  <c r="U39" i="120"/>
  <c r="U38" i="120"/>
  <c r="U37" i="120"/>
  <c r="U36" i="120"/>
  <c r="U35" i="120"/>
  <c r="U32" i="120"/>
  <c r="U30" i="120"/>
  <c r="U28" i="120"/>
  <c r="U26" i="120"/>
  <c r="U25" i="120"/>
  <c r="U24" i="120"/>
  <c r="U23" i="120"/>
  <c r="U21" i="120"/>
  <c r="U20" i="120"/>
  <c r="U18" i="120"/>
  <c r="U17" i="120"/>
  <c r="U16" i="120"/>
  <c r="U14" i="120"/>
  <c r="U13" i="120"/>
  <c r="U12" i="120"/>
  <c r="U10" i="120"/>
  <c r="U9" i="120"/>
  <c r="U8" i="120"/>
  <c r="U49" i="120"/>
  <c r="U51" i="120"/>
  <c r="U55" i="120"/>
  <c r="U59" i="120"/>
  <c r="Q60" i="120"/>
  <c r="P60" i="120"/>
  <c r="O60" i="120"/>
  <c r="N60" i="120"/>
  <c r="M60" i="120"/>
  <c r="L60" i="120"/>
  <c r="K60" i="120"/>
  <c r="J60" i="120"/>
  <c r="T59" i="120"/>
  <c r="S59" i="120"/>
  <c r="T55" i="120"/>
  <c r="S55" i="120"/>
  <c r="Q57" i="120"/>
  <c r="P57" i="120"/>
  <c r="O57" i="120"/>
  <c r="N57" i="120"/>
  <c r="M57" i="120"/>
  <c r="L57" i="120"/>
  <c r="K57" i="120"/>
  <c r="J57" i="120"/>
  <c r="Q56" i="120"/>
  <c r="P56" i="120"/>
  <c r="O56" i="120"/>
  <c r="N56" i="120"/>
  <c r="M56" i="120"/>
  <c r="L56" i="120"/>
  <c r="K56" i="120"/>
  <c r="J56" i="120"/>
  <c r="T51" i="120"/>
  <c r="S51" i="120"/>
  <c r="Q53" i="120"/>
  <c r="P53" i="120"/>
  <c r="O53" i="120"/>
  <c r="N53" i="120"/>
  <c r="M53" i="120"/>
  <c r="L53" i="120"/>
  <c r="K53" i="120"/>
  <c r="J53" i="120"/>
  <c r="Q52" i="120"/>
  <c r="P52" i="120"/>
  <c r="O52" i="120"/>
  <c r="N52" i="120"/>
  <c r="M52" i="120"/>
  <c r="L52" i="120"/>
  <c r="K52" i="120"/>
  <c r="J52" i="120"/>
  <c r="Q33" i="120"/>
  <c r="P33" i="120"/>
  <c r="O33" i="120"/>
  <c r="N33" i="120"/>
  <c r="M33" i="120"/>
  <c r="L33" i="120"/>
  <c r="K33" i="120"/>
  <c r="J33" i="120"/>
  <c r="AS60" i="118"/>
  <c r="AS79" i="118"/>
  <c r="AS75" i="118"/>
  <c r="AS69" i="118"/>
  <c r="AS66" i="118"/>
  <c r="AS67" i="118"/>
  <c r="AS64" i="118"/>
  <c r="AS63" i="118"/>
  <c r="AS62" i="118"/>
  <c r="AS58" i="118"/>
  <c r="AS59" i="118" s="1"/>
  <c r="AS56" i="118"/>
  <c r="AS50" i="118"/>
  <c r="AS52" i="118"/>
  <c r="AS54" i="118"/>
  <c r="AS48" i="118"/>
  <c r="AS47" i="118"/>
  <c r="AS46" i="118"/>
  <c r="AS45" i="118"/>
  <c r="AS44" i="118"/>
  <c r="AS43" i="118"/>
  <c r="AS42" i="118"/>
  <c r="AS39" i="118"/>
  <c r="AS37" i="118"/>
  <c r="AS35" i="118"/>
  <c r="AS33" i="118"/>
  <c r="AS32" i="118"/>
  <c r="AS31" i="118"/>
  <c r="AS30" i="118"/>
  <c r="AS29" i="118"/>
  <c r="AS28" i="118"/>
  <c r="AS27" i="118"/>
  <c r="AS25" i="118"/>
  <c r="AS24" i="118"/>
  <c r="AS23" i="118"/>
  <c r="AS80" i="118" s="1"/>
  <c r="AS21" i="118"/>
  <c r="AS20" i="118"/>
  <c r="AS19" i="118"/>
  <c r="AS17" i="118"/>
  <c r="AS15" i="118"/>
  <c r="AS6" i="118"/>
  <c r="AJ203" i="118"/>
  <c r="AJ202" i="118"/>
  <c r="AJ201" i="118"/>
  <c r="AJ197" i="118"/>
  <c r="AJ196" i="118"/>
  <c r="AJ195" i="118"/>
  <c r="AJ194" i="118"/>
  <c r="AJ193" i="118"/>
  <c r="AJ192" i="118"/>
  <c r="AJ191" i="118"/>
  <c r="AJ190" i="118"/>
  <c r="AJ189" i="118"/>
  <c r="AJ188" i="118"/>
  <c r="AJ187" i="118"/>
  <c r="AJ114" i="118"/>
  <c r="AJ178" i="118"/>
  <c r="AJ160" i="118"/>
  <c r="AJ143" i="118"/>
  <c r="AJ119" i="118"/>
  <c r="AJ99" i="118"/>
  <c r="U33" i="120" l="1"/>
  <c r="AS40" i="118"/>
  <c r="AS77" i="118"/>
  <c r="AJ180" i="118"/>
  <c r="AJ204" i="118"/>
  <c r="AJ198" i="118"/>
  <c r="AJ206" i="118" s="1"/>
  <c r="AS70" i="118"/>
  <c r="AS76" i="118"/>
  <c r="S171" i="120"/>
  <c r="U171" i="120"/>
  <c r="T171" i="120"/>
  <c r="S90" i="120"/>
  <c r="T90" i="120"/>
  <c r="U90" i="120"/>
  <c r="S113" i="120"/>
  <c r="S147" i="120"/>
  <c r="T113" i="120"/>
  <c r="T147" i="120"/>
  <c r="U113" i="120"/>
  <c r="U147" i="120"/>
  <c r="S117" i="120"/>
  <c r="U60" i="120"/>
  <c r="T117" i="120"/>
  <c r="U57" i="120"/>
  <c r="U117" i="120"/>
  <c r="U53" i="120"/>
  <c r="U56" i="120"/>
  <c r="T167" i="120"/>
  <c r="U52" i="120"/>
  <c r="U170" i="120"/>
  <c r="T170" i="120"/>
  <c r="S114" i="120"/>
  <c r="S110" i="120"/>
  <c r="S174" i="120"/>
  <c r="S167" i="120"/>
  <c r="U167" i="120"/>
  <c r="S170" i="120"/>
  <c r="T114" i="120"/>
  <c r="T110" i="120"/>
  <c r="T174" i="120"/>
  <c r="U114" i="120"/>
  <c r="U110" i="120"/>
  <c r="U174" i="120"/>
  <c r="S166" i="120"/>
  <c r="T166" i="120"/>
  <c r="U166" i="120"/>
  <c r="S109" i="120"/>
  <c r="T109" i="120"/>
  <c r="U109" i="120"/>
  <c r="AJ121" i="118"/>
  <c r="AJ123" i="118" s="1"/>
  <c r="S8" i="120" l="1"/>
  <c r="T8" i="120"/>
  <c r="S9" i="120"/>
  <c r="T9" i="120"/>
  <c r="S10" i="120"/>
  <c r="T10" i="120"/>
  <c r="S12" i="120"/>
  <c r="T12" i="120"/>
  <c r="S13" i="120"/>
  <c r="T13" i="120"/>
  <c r="S14" i="120"/>
  <c r="T14" i="120"/>
  <c r="S16" i="120"/>
  <c r="T16" i="120"/>
  <c r="S17" i="120"/>
  <c r="T17" i="120"/>
  <c r="S18" i="120"/>
  <c r="T18" i="120"/>
  <c r="S20" i="120"/>
  <c r="T20" i="120"/>
  <c r="S21" i="120"/>
  <c r="T21" i="120"/>
  <c r="S23" i="120"/>
  <c r="T23" i="120"/>
  <c r="S24" i="120"/>
  <c r="T24" i="120"/>
  <c r="S25" i="120"/>
  <c r="T25" i="120"/>
  <c r="S26" i="120"/>
  <c r="T26" i="120"/>
  <c r="S28" i="120"/>
  <c r="T28" i="120"/>
  <c r="S30" i="120"/>
  <c r="T30" i="120"/>
  <c r="S32" i="120"/>
  <c r="T32" i="120"/>
  <c r="S35" i="120"/>
  <c r="T35" i="120"/>
  <c r="S36" i="120"/>
  <c r="T36" i="120"/>
  <c r="S37" i="120"/>
  <c r="T37" i="120"/>
  <c r="S38" i="120"/>
  <c r="T38" i="120"/>
  <c r="S39" i="120"/>
  <c r="T39" i="120"/>
  <c r="S40" i="120"/>
  <c r="T40" i="120"/>
  <c r="S41" i="120"/>
  <c r="T41" i="120"/>
  <c r="S43" i="120"/>
  <c r="T43" i="120"/>
  <c r="S45" i="120"/>
  <c r="T45" i="120"/>
  <c r="S47" i="120"/>
  <c r="T47" i="120"/>
  <c r="S49" i="120"/>
  <c r="T49" i="120"/>
  <c r="T33" i="120" l="1"/>
  <c r="S33" i="120"/>
  <c r="T53" i="120"/>
  <c r="T57" i="120"/>
  <c r="S53" i="120"/>
  <c r="S57" i="120"/>
  <c r="T52" i="120"/>
  <c r="T60" i="120"/>
  <c r="T56" i="120"/>
  <c r="S56" i="120"/>
  <c r="S60" i="120"/>
  <c r="S52" i="120"/>
  <c r="AI203" i="118"/>
  <c r="AI204" i="118" s="1"/>
  <c r="AI202" i="118"/>
  <c r="AI201" i="118"/>
  <c r="AI197" i="118"/>
  <c r="AI196" i="118"/>
  <c r="AI195" i="118"/>
  <c r="AI194" i="118"/>
  <c r="AI193" i="118"/>
  <c r="AI192" i="118"/>
  <c r="AI191" i="118"/>
  <c r="AI190" i="118"/>
  <c r="AI189" i="118"/>
  <c r="AI188" i="118"/>
  <c r="AI187" i="118"/>
  <c r="AI178" i="118"/>
  <c r="AI198" i="118" l="1"/>
  <c r="AI206" i="118" s="1"/>
  <c r="AH119" i="118"/>
  <c r="AI119" i="118"/>
  <c r="AI99" i="118"/>
  <c r="AI114" i="118"/>
  <c r="AI121" i="118" l="1"/>
  <c r="AH198" i="118"/>
  <c r="AH204" i="118"/>
  <c r="AH178" i="118"/>
  <c r="AH206" i="118" l="1"/>
  <c r="AG119" i="118" l="1"/>
  <c r="AF119" i="118"/>
  <c r="AH114" i="118"/>
  <c r="AH121" i="118" l="1"/>
  <c r="AH99" i="118"/>
  <c r="AR64" i="118" l="1"/>
  <c r="AR63" i="118"/>
  <c r="AG204" i="118" l="1"/>
  <c r="AG198" i="118" l="1"/>
  <c r="AG206" i="118" s="1"/>
  <c r="AG114" i="118" l="1"/>
  <c r="AG99" i="118"/>
  <c r="AQ19" i="111" l="1"/>
  <c r="AQ16" i="111"/>
  <c r="AQ15" i="111"/>
  <c r="AQ14" i="111"/>
  <c r="AQ13" i="111"/>
  <c r="AQ12" i="111"/>
  <c r="AQ11" i="111"/>
  <c r="AQ9" i="111"/>
  <c r="AQ8" i="111"/>
  <c r="AQ7" i="111"/>
  <c r="AQ6" i="111"/>
  <c r="AF198" i="118"/>
  <c r="AF114" i="118"/>
  <c r="AF99" i="118"/>
  <c r="AR79" i="118" l="1"/>
  <c r="AR75" i="118"/>
  <c r="AR69" i="118"/>
  <c r="AR67" i="118"/>
  <c r="AR66" i="118"/>
  <c r="AR62" i="118"/>
  <c r="AR58" i="118"/>
  <c r="AR56" i="118"/>
  <c r="AR54" i="118"/>
  <c r="AR52" i="118"/>
  <c r="AR50" i="118"/>
  <c r="AR48" i="118"/>
  <c r="AR47" i="118"/>
  <c r="AR46" i="118"/>
  <c r="AR45" i="118"/>
  <c r="AR44" i="118"/>
  <c r="AR43" i="118"/>
  <c r="AR42" i="118"/>
  <c r="AR39" i="118"/>
  <c r="AR37" i="118"/>
  <c r="AR35" i="118"/>
  <c r="AR33" i="118"/>
  <c r="AR32" i="118"/>
  <c r="AR31" i="118"/>
  <c r="AR30" i="118"/>
  <c r="AR29" i="118"/>
  <c r="AR28" i="118"/>
  <c r="AR27" i="118"/>
  <c r="AR25" i="118"/>
  <c r="AR24" i="118"/>
  <c r="AR23" i="118"/>
  <c r="AR21" i="118"/>
  <c r="AR20" i="118"/>
  <c r="AR19" i="118"/>
  <c r="AR17" i="118"/>
  <c r="AR15" i="118"/>
  <c r="AR6" i="118"/>
  <c r="AF60" i="118"/>
  <c r="AF59" i="118"/>
  <c r="AE204" i="118"/>
  <c r="AE198" i="118"/>
  <c r="AR40" i="118" l="1"/>
  <c r="AR59" i="118"/>
  <c r="AR70" i="118"/>
  <c r="AR77" i="118"/>
  <c r="AR80" i="118"/>
  <c r="AR60" i="118"/>
  <c r="AE206" i="118"/>
  <c r="AR76" i="118"/>
  <c r="AD204" i="118"/>
  <c r="AD198" i="118"/>
  <c r="AD206" i="118" l="1"/>
  <c r="AC204" i="118"/>
  <c r="AC198" i="118"/>
  <c r="AC206" i="118" s="1"/>
  <c r="AT7" i="118" l="1"/>
  <c r="AU7" i="118" s="1"/>
  <c r="AT8" i="118"/>
  <c r="AU8" i="118" s="1"/>
  <c r="AT9" i="118"/>
  <c r="AU9" i="118" s="1"/>
  <c r="AT10" i="118"/>
  <c r="AU10" i="118" s="1"/>
  <c r="AT11" i="118"/>
  <c r="AU11" i="118" s="1"/>
  <c r="AT12" i="118"/>
  <c r="AU12" i="118" s="1"/>
  <c r="AT13" i="118"/>
  <c r="AU13" i="118" s="1"/>
  <c r="AB204" i="118" l="1"/>
  <c r="AB198" i="118"/>
  <c r="AB206" i="118" l="1"/>
  <c r="AA204" i="118"/>
  <c r="AA198" i="118"/>
  <c r="AA206" i="118" l="1"/>
  <c r="Z197" i="118"/>
  <c r="Z196" i="118"/>
  <c r="Z203" i="118"/>
  <c r="Z202" i="118"/>
  <c r="Z201" i="118"/>
  <c r="Z195" i="118"/>
  <c r="Z193" i="118"/>
  <c r="Z192" i="118"/>
  <c r="Z191" i="118"/>
  <c r="Z189" i="118"/>
  <c r="Z188" i="118"/>
  <c r="Z187" i="118"/>
  <c r="Z204" i="118" l="1"/>
  <c r="Z198" i="118"/>
  <c r="Z206" i="118" l="1"/>
</calcChain>
</file>

<file path=xl/sharedStrings.xml><?xml version="1.0" encoding="utf-8"?>
<sst xmlns="http://schemas.openxmlformats.org/spreadsheetml/2006/main" count="825" uniqueCount="398">
  <si>
    <t>01 - Receita de Vendas e Prestação de Serviços</t>
  </si>
  <si>
    <t>02 - Receita de Renovação de Frota</t>
  </si>
  <si>
    <t>03 - Deduções da Receita</t>
  </si>
  <si>
    <t>Despesas Tributárias</t>
  </si>
  <si>
    <t>Outras Receitas (Despesas) Operacionais</t>
  </si>
  <si>
    <t>Resultado de Equivalência Patrimonial</t>
  </si>
  <si>
    <t>Receita Bruta Total</t>
  </si>
  <si>
    <t>Outros</t>
  </si>
  <si>
    <t>Margem Bruta</t>
  </si>
  <si>
    <t>Ativo circulante</t>
  </si>
  <si>
    <t>Contas a receber</t>
  </si>
  <si>
    <t>Outros créditos</t>
  </si>
  <si>
    <t>Total do ativo circulante</t>
  </si>
  <si>
    <t>Ativo não circulante</t>
  </si>
  <si>
    <t>Realizável a longo prazo</t>
  </si>
  <si>
    <t>Partes relacionadas</t>
  </si>
  <si>
    <t xml:space="preserve">Investimentos </t>
  </si>
  <si>
    <t>Imobilizado</t>
  </si>
  <si>
    <t>Intangível</t>
  </si>
  <si>
    <t>Total do ativo não circulante</t>
  </si>
  <si>
    <t>Total do ativo</t>
  </si>
  <si>
    <t>Passivo circulante</t>
  </si>
  <si>
    <t>Empréstimos e financiamentos</t>
  </si>
  <si>
    <t>Total do passivo circulante</t>
  </si>
  <si>
    <t>Passivo não circulante</t>
  </si>
  <si>
    <t>Total do passivo não circulante</t>
  </si>
  <si>
    <t>Patrimônio líquido</t>
  </si>
  <si>
    <t>Capital social</t>
  </si>
  <si>
    <t>Total do passivo e patrimônio líquido</t>
  </si>
  <si>
    <t>Debêntures</t>
  </si>
  <si>
    <t>- Salários e encargos sociais</t>
  </si>
  <si>
    <t>- Aluguéis de imóveis e terceiros</t>
  </si>
  <si>
    <t>- Depreciação</t>
  </si>
  <si>
    <t>Total</t>
  </si>
  <si>
    <t>- Comunicação, propaganda e publicidade</t>
  </si>
  <si>
    <t>- Outros</t>
  </si>
  <si>
    <t>Receita bruta de Serviços</t>
  </si>
  <si>
    <t>Receita Líquida de Serviços</t>
  </si>
  <si>
    <t>Receita Líquida de Venda de Ativos</t>
  </si>
  <si>
    <t xml:space="preserve">Receita bruta de Venda de Ativos </t>
  </si>
  <si>
    <t>- Com pessoal</t>
  </si>
  <si>
    <t>Custo Total</t>
  </si>
  <si>
    <t>Depósitos judiciais</t>
  </si>
  <si>
    <t>Imposto de renda e contribuição social diferidos</t>
  </si>
  <si>
    <t>Participação dos acionistas não controladores</t>
  </si>
  <si>
    <t xml:space="preserve">Provisão para demandas judiciais e administrativas </t>
  </si>
  <si>
    <t xml:space="preserve">Reservas de lucros </t>
  </si>
  <si>
    <t>Total do patrimônio líquido</t>
  </si>
  <si>
    <t>Custo de Serviços</t>
  </si>
  <si>
    <t>- Com agregados e terceiros</t>
  </si>
  <si>
    <t>- Combustíveis e lubrificantes</t>
  </si>
  <si>
    <t>- Peças / pneu / manutenção</t>
  </si>
  <si>
    <t>Despesas antecipadas</t>
  </si>
  <si>
    <t>Ações em tesouraria</t>
  </si>
  <si>
    <t>Deduções da Receita - Total</t>
  </si>
  <si>
    <t>Deduções da Receita - Serviços</t>
  </si>
  <si>
    <t>Custo de Venda de Ativos</t>
  </si>
  <si>
    <t>Receita Líquida Total</t>
  </si>
  <si>
    <t>Lucro Bruto Total</t>
  </si>
  <si>
    <t>Reserva de capital</t>
  </si>
  <si>
    <t>Receita Bruta</t>
  </si>
  <si>
    <t>(+-) Resultado Financeiro</t>
  </si>
  <si>
    <t>(=) Lucro antes dos impostos</t>
  </si>
  <si>
    <t>Impostos e contribuições sobre o lucro</t>
  </si>
  <si>
    <t>Margem Líquida Total</t>
  </si>
  <si>
    <t>EBITDA</t>
  </si>
  <si>
    <t>Margem EBITDA</t>
  </si>
  <si>
    <t>Despesas Administrativas e Comerciais</t>
  </si>
  <si>
    <t>EBIT</t>
  </si>
  <si>
    <t>Margem EBIT</t>
  </si>
  <si>
    <t xml:space="preserve">(=) Lucro Líquido </t>
  </si>
  <si>
    <t>EBITDA-A</t>
  </si>
  <si>
    <t>Margem EBITDA-A</t>
  </si>
  <si>
    <t>Fornecedores</t>
  </si>
  <si>
    <t>Veículos  "Floor Plan"</t>
  </si>
  <si>
    <t>JL_1.1_R</t>
  </si>
  <si>
    <t>JL_2._R</t>
  </si>
  <si>
    <t>JL_2.1_R</t>
  </si>
  <si>
    <t>JL_3.1_R</t>
  </si>
  <si>
    <t>JL_3.2_R</t>
  </si>
  <si>
    <t>JL_3_R</t>
  </si>
  <si>
    <t>JL_4.1_R</t>
  </si>
  <si>
    <t>JL_4.1.1_R</t>
  </si>
  <si>
    <t>JL_4.1.2_R</t>
  </si>
  <si>
    <t>JL_4.1.3_R</t>
  </si>
  <si>
    <t>JL_4.1.4_R</t>
  </si>
  <si>
    <t>JL_4.1.5_R</t>
  </si>
  <si>
    <t>JL_4.1.6_R</t>
  </si>
  <si>
    <t>JL_4.2._R</t>
  </si>
  <si>
    <t>JL_4_R</t>
  </si>
  <si>
    <t>JL_LB_R</t>
  </si>
  <si>
    <t>JL_5.1.3_R</t>
  </si>
  <si>
    <t>JL_5.1.5_R</t>
  </si>
  <si>
    <t>JL_5.2_R</t>
  </si>
  <si>
    <t>JL_1.1.1_R</t>
  </si>
  <si>
    <t>JL_1.1.2_R</t>
  </si>
  <si>
    <t>JL_1.1.3_R</t>
  </si>
  <si>
    <t>JL_1.1.4_R</t>
  </si>
  <si>
    <t>JL_1.1.5_R</t>
  </si>
  <si>
    <t>JL_1.2_R</t>
  </si>
  <si>
    <t>JL_1_R</t>
  </si>
  <si>
    <t>JL_5.1.8_R</t>
  </si>
  <si>
    <t>JL_EB_R</t>
  </si>
  <si>
    <t>JL_EBA_R</t>
  </si>
  <si>
    <t>JL_5.4_R</t>
  </si>
  <si>
    <t>JL_5.5_R</t>
  </si>
  <si>
    <t>JL_MB_R</t>
  </si>
  <si>
    <t>JL_MEBA_R</t>
  </si>
  <si>
    <t>JL_MEB_R</t>
  </si>
  <si>
    <t>Instrumentos financeiros derivativos</t>
  </si>
  <si>
    <t>Caixas e equivalentes de caixa</t>
  </si>
  <si>
    <t>Estoques</t>
  </si>
  <si>
    <t>Instrumentos Financeiros Derivativos</t>
  </si>
  <si>
    <t>Deduções da Receita - Venda Usual de Ativos</t>
  </si>
  <si>
    <t>Receita com Venda Usual de Ativos</t>
  </si>
  <si>
    <t>Capex Líquido</t>
  </si>
  <si>
    <t>- Prestação de serviços</t>
  </si>
  <si>
    <t>Risco sacado a pagar - Montadoras (ICVM 01/2016)</t>
  </si>
  <si>
    <t>Total do Realizável a Longo Prazo</t>
  </si>
  <si>
    <t>Caixa e equivalentes de caixa</t>
  </si>
  <si>
    <t>Passivos Mantidos para Distribução aos Acionistas</t>
  </si>
  <si>
    <t xml:space="preserve">Expansão </t>
  </si>
  <si>
    <t>Renovação</t>
  </si>
  <si>
    <t xml:space="preserve">Caminhões </t>
  </si>
  <si>
    <t>Máquinas e Equipamentos</t>
  </si>
  <si>
    <t>Veículos Leves</t>
  </si>
  <si>
    <t xml:space="preserve">Ônibus </t>
  </si>
  <si>
    <t xml:space="preserve">Outros </t>
  </si>
  <si>
    <t>Margem EBIT s/ Receita Líquida de serviços</t>
  </si>
  <si>
    <t>Margem EBITDA s/ Receita Líquida de Serviços</t>
  </si>
  <si>
    <t>Receita Líquida</t>
  </si>
  <si>
    <t>Lucro Bruto</t>
  </si>
  <si>
    <t>Despesa Total</t>
  </si>
  <si>
    <t>1Q18</t>
  </si>
  <si>
    <t>2Q18</t>
  </si>
  <si>
    <t>3Q18</t>
  </si>
  <si>
    <t>4Q18</t>
  </si>
  <si>
    <t>Gross Revenue</t>
  </si>
  <si>
    <t>Net Revenue from Services</t>
  </si>
  <si>
    <t>Gross Margin</t>
  </si>
  <si>
    <t>Tax Expenses</t>
  </si>
  <si>
    <t>EBIT Margin</t>
  </si>
  <si>
    <t>EBIT Margin / Net Revenue from Services</t>
  </si>
  <si>
    <t>(+-) Financial Result</t>
  </si>
  <si>
    <t>(=) Earnings before taxes</t>
  </si>
  <si>
    <t>Taxes on profit</t>
  </si>
  <si>
    <t>(=) Net Profit</t>
  </si>
  <si>
    <t>Total Net Margin</t>
  </si>
  <si>
    <t>EBITDA Margin</t>
  </si>
  <si>
    <t>EBITA Margin / Net Revenue from Services</t>
  </si>
  <si>
    <t>EBITDA-A Margin</t>
  </si>
  <si>
    <t>Cash and cash equivalents</t>
  </si>
  <si>
    <t>Securities</t>
  </si>
  <si>
    <t>Derivative financial instruments</t>
  </si>
  <si>
    <t>Income tax and social contribution</t>
  </si>
  <si>
    <t>Other credits</t>
  </si>
  <si>
    <t>Prepaid expenses</t>
  </si>
  <si>
    <t>Related parties</t>
  </si>
  <si>
    <t>Investments</t>
  </si>
  <si>
    <t>Property, plant and equipment</t>
  </si>
  <si>
    <t>Intangible</t>
  </si>
  <si>
    <t>Current liabilities</t>
  </si>
  <si>
    <t>Loans and financing</t>
  </si>
  <si>
    <t>Debentures</t>
  </si>
  <si>
    <t>Confirming payable (Automakers) (ICVM 01/2016)</t>
  </si>
  <si>
    <t>Shareholders' equity - Total</t>
  </si>
  <si>
    <t>Total liabilities and shareholders' equity</t>
  </si>
  <si>
    <t>Expansion</t>
  </si>
  <si>
    <t>Others</t>
  </si>
  <si>
    <t>Trucks</t>
  </si>
  <si>
    <t>Machinery and Equipment</t>
  </si>
  <si>
    <t>Light Vehicles</t>
  </si>
  <si>
    <t>Bus</t>
  </si>
  <si>
    <t xml:space="preserve">Revenue from Sale of Assets </t>
  </si>
  <si>
    <t xml:space="preserve"> Net Capex </t>
  </si>
  <si>
    <t>Maintenance</t>
  </si>
  <si>
    <t>Dividendos e juros sobre capital próprio a pagar</t>
  </si>
  <si>
    <t>Gross Revenue from Services</t>
  </si>
  <si>
    <t>- Others</t>
  </si>
  <si>
    <t>Gross Revenue from Asset Sales</t>
  </si>
  <si>
    <t>Total Gross Revenue</t>
  </si>
  <si>
    <t>Deductions from Revenue - Total</t>
  </si>
  <si>
    <t>Deductions from Revenue - Services</t>
  </si>
  <si>
    <t>Revenue Deductions - Usual Sale of Assets</t>
  </si>
  <si>
    <t>Total Net Revenue</t>
  </si>
  <si>
    <t>Net Revenue from Asset Sales</t>
  </si>
  <si>
    <t>Cost of Services</t>
  </si>
  <si>
    <t>- With staff</t>
  </si>
  <si>
    <t>- With aggregates and third parties</t>
  </si>
  <si>
    <t>- Fuels and lubricants</t>
  </si>
  <si>
    <t>- Parts / Tire / Maintenance</t>
  </si>
  <si>
    <t>- Depreciation</t>
  </si>
  <si>
    <t>Cost of Selling Assets</t>
  </si>
  <si>
    <t>Total cost</t>
  </si>
  <si>
    <t>Total Gross Profit</t>
  </si>
  <si>
    <t>Administrative and Commercial Expenses</t>
  </si>
  <si>
    <t>- Wages and social Charges</t>
  </si>
  <si>
    <t>- Provision of Services</t>
  </si>
  <si>
    <t>- Communication, advertising and publicity</t>
  </si>
  <si>
    <t>- Rental of real estate and third parties</t>
  </si>
  <si>
    <t>Other Operating Income (Expenses)</t>
  </si>
  <si>
    <t>Equity in earnings</t>
  </si>
  <si>
    <t>Total Expenses</t>
  </si>
  <si>
    <t>Current assets</t>
  </si>
  <si>
    <t>Accounts receivable</t>
  </si>
  <si>
    <t>Inventory / Warehouse</t>
  </si>
  <si>
    <t>Taxes recoverable</t>
  </si>
  <si>
    <t>Deferred income and social contribution taxes</t>
  </si>
  <si>
    <t>third-party payments</t>
  </si>
  <si>
    <t>Assets available for sale (fleet renewal)</t>
  </si>
  <si>
    <t>Total current assets</t>
  </si>
  <si>
    <t>Non-current assets</t>
  </si>
  <si>
    <t>Long-term</t>
  </si>
  <si>
    <t>Judicial deposits</t>
  </si>
  <si>
    <t>Related parts</t>
  </si>
  <si>
    <t>Total Long-term</t>
  </si>
  <si>
    <t>Total non-current assets</t>
  </si>
  <si>
    <t>Total Assets</t>
  </si>
  <si>
    <t>Financial lease payable</t>
  </si>
  <si>
    <t>Providers</t>
  </si>
  <si>
    <t>Floor Plan Vehicles</t>
  </si>
  <si>
    <t>Labor obligations</t>
  </si>
  <si>
    <t>Tax liabilities</t>
  </si>
  <si>
    <t>Accounts payable and down payments</t>
  </si>
  <si>
    <t>Income and social contribution taxes payable</t>
  </si>
  <si>
    <t>Total current liabilities</t>
  </si>
  <si>
    <t>Dividends and interest on capital payable</t>
  </si>
  <si>
    <t>Non-current liabilities</t>
  </si>
  <si>
    <t>Derivative Financial Instruments</t>
  </si>
  <si>
    <t>Provision for judicial and administrative claims</t>
  </si>
  <si>
    <t>Liabilities Held for Distribution to Shareholders</t>
  </si>
  <si>
    <t>Total non-current liabilities</t>
  </si>
  <si>
    <t>Shareholders' equity</t>
  </si>
  <si>
    <t>Net Revenue</t>
  </si>
  <si>
    <t>Dívida Bruta</t>
  </si>
  <si>
    <t>Empréstimos e financiamentos CP</t>
  </si>
  <si>
    <t>Debêntures CP</t>
  </si>
  <si>
    <t>Arrendamento financeiro a pagar CP</t>
  </si>
  <si>
    <t>Empréstimos e financiamentos LP</t>
  </si>
  <si>
    <t>Debêntures LP</t>
  </si>
  <si>
    <t>Arrendamento financeiro a pagar LP</t>
  </si>
  <si>
    <t>Loans and financing ST</t>
  </si>
  <si>
    <t>Debentures ST</t>
  </si>
  <si>
    <t>Leasing payable ST</t>
  </si>
  <si>
    <t>Loans and financing LT</t>
  </si>
  <si>
    <t>Debentures LT</t>
  </si>
  <si>
    <t>Leasing payable LT</t>
  </si>
  <si>
    <t>Instrumentos financeiros derivativos - Passivo CP</t>
  </si>
  <si>
    <t>Instrumentos financeiros derivativos - Passivo LP</t>
  </si>
  <si>
    <t>Instrumentos financeiros derivativos - Ativo CP</t>
  </si>
  <si>
    <t>Instrumentos financeiros derivativos - Ativo LP</t>
  </si>
  <si>
    <t>Dívida Bruta Total</t>
  </si>
  <si>
    <t>Total Gross Debt</t>
  </si>
  <si>
    <t>Derivative financial instruments - Liabilities ST</t>
  </si>
  <si>
    <t>Derivative financial instruments - Assets ST</t>
  </si>
  <si>
    <t>Derivative financial instruments - Assets LT</t>
  </si>
  <si>
    <t>Derivative financial instruments - Liabilities LT</t>
  </si>
  <si>
    <t>Liquidez</t>
  </si>
  <si>
    <t>Liquidity</t>
  </si>
  <si>
    <t>Títulos e valores mobiliários CP</t>
  </si>
  <si>
    <t>Títulos e valores mobiliários LP</t>
  </si>
  <si>
    <t>Securities ST</t>
  </si>
  <si>
    <t>Securities LT</t>
  </si>
  <si>
    <t>Liquidez Total</t>
  </si>
  <si>
    <t>Total Liquidity</t>
  </si>
  <si>
    <t>Dívida Líquida</t>
  </si>
  <si>
    <t>Net Debt</t>
  </si>
  <si>
    <t>Despesa Financeiras</t>
  </si>
  <si>
    <t>Receitas Financeiras</t>
  </si>
  <si>
    <t>Financial Revenues</t>
  </si>
  <si>
    <t>Financial Expenses</t>
  </si>
  <si>
    <t>1Q19</t>
  </si>
  <si>
    <t>Dividendos a receber</t>
  </si>
  <si>
    <t>Dividends receivable</t>
  </si>
  <si>
    <t>Lease for right use</t>
  </si>
  <si>
    <t>Advances from customers</t>
  </si>
  <si>
    <t>Adiantamentos de clientes</t>
  </si>
  <si>
    <t>2Q19</t>
  </si>
  <si>
    <t>PLANILHA DE FUNDAMENTOS</t>
  </si>
  <si>
    <t>SPREADSHEETS</t>
  </si>
  <si>
    <t>Português e Inglês (Both Portuguese and English versions)</t>
  </si>
  <si>
    <t>Gross Debt</t>
  </si>
  <si>
    <t>3Q19</t>
  </si>
  <si>
    <t>Endividamento</t>
  </si>
  <si>
    <t>Indebtedness</t>
  </si>
  <si>
    <t>4Q19</t>
  </si>
  <si>
    <t>1Q20</t>
  </si>
  <si>
    <t>2Q20</t>
  </si>
  <si>
    <t>Balanço BPC</t>
  </si>
  <si>
    <t>Nota BPC</t>
  </si>
  <si>
    <t>Subnota BPC</t>
  </si>
  <si>
    <t>Receita de Vendas e de Prestação de Serviços</t>
  </si>
  <si>
    <t>Receita Vendas Ativos Ultilizados Prest. Serviços</t>
  </si>
  <si>
    <t>Deduções da Receita</t>
  </si>
  <si>
    <t>Deductions from Revenue</t>
  </si>
  <si>
    <t>Deduções da Receita de Serviços</t>
  </si>
  <si>
    <t>Deduções de Serviços</t>
  </si>
  <si>
    <t>Deduções da Receita Venda de Ativos</t>
  </si>
  <si>
    <t>Deduções de Venda de Ativos</t>
  </si>
  <si>
    <t>Custo de Vendas e de Prestação de Serviços</t>
  </si>
  <si>
    <t>Salários e encargos sociais</t>
  </si>
  <si>
    <t>Agregados e terceiros</t>
  </si>
  <si>
    <t>Combustíveis e lubrificantes</t>
  </si>
  <si>
    <t>Peças, pneus e manutenções</t>
  </si>
  <si>
    <t>Depreciação Custos</t>
  </si>
  <si>
    <t>Custo Vendas Ativos Ultilizados Prest. Serviços</t>
  </si>
  <si>
    <t>Despesas Administrativas e Comercial</t>
  </si>
  <si>
    <t>Prestação de serviços Desp</t>
  </si>
  <si>
    <t>Comunicação, propaganda e publicidade</t>
  </si>
  <si>
    <t>Aluguéis de imóveis e terceiros</t>
  </si>
  <si>
    <t>Depreciação Desp</t>
  </si>
  <si>
    <t>Receita Bruta de Serviços</t>
  </si>
  <si>
    <t>Receita Bruta de Venda de Ativos</t>
  </si>
  <si>
    <t>JSL (R$ milhões)</t>
  </si>
  <si>
    <t>JSL (R$ million)</t>
  </si>
  <si>
    <t>JSL</t>
  </si>
  <si>
    <t>JSL (R$ milhões) - DRE</t>
  </si>
  <si>
    <t>JSL (R$ million) - Income Statement</t>
  </si>
  <si>
    <t>JSL (R$ milhões) - Balanço</t>
  </si>
  <si>
    <t>JSL (R$ million) - Balance Sheet</t>
  </si>
  <si>
    <t>(=) Lucro Líquido Logística</t>
  </si>
  <si>
    <t>(=) Logistics Net Profit</t>
  </si>
  <si>
    <t>3Q20</t>
  </si>
  <si>
    <t>Obrigações a pagar por aquisição de empresas</t>
  </si>
  <si>
    <t>4Q20</t>
  </si>
  <si>
    <t>Indemnization Asset</t>
  </si>
  <si>
    <t>Obligations payable due to companies acquisitions</t>
  </si>
  <si>
    <t>1Q21</t>
  </si>
  <si>
    <t>-</t>
  </si>
  <si>
    <t>2Q21</t>
  </si>
  <si>
    <t>31/06/2021</t>
  </si>
  <si>
    <t>3Q21</t>
  </si>
  <si>
    <t>31/09/2021</t>
  </si>
  <si>
    <t>4Q21</t>
  </si>
  <si>
    <t>1Q22</t>
  </si>
  <si>
    <t>2Q22</t>
  </si>
  <si>
    <t>NOTA DA ADMINISTRAÇÃO</t>
  </si>
  <si>
    <t xml:space="preserve">3Q22 </t>
  </si>
  <si>
    <t>3Q22</t>
  </si>
  <si>
    <t>Títulos, valores mobiliários e aplicações financeiras</t>
  </si>
  <si>
    <t>Tributos a recuperar</t>
  </si>
  <si>
    <t>Imposto de renda e contribuição social a recuperar</t>
  </si>
  <si>
    <t>Ativo imobilizado disponibilizado para venda</t>
  </si>
  <si>
    <t>Adiantamentos a terceiros</t>
  </si>
  <si>
    <t xml:space="preserve">Contas a receber </t>
  </si>
  <si>
    <t>Ativo de indenização por combinação de negócios</t>
  </si>
  <si>
    <t>Arrendamentos a pagar</t>
  </si>
  <si>
    <t>Arrendamentos por direito de uso</t>
  </si>
  <si>
    <t>Risco sacado a pagar</t>
  </si>
  <si>
    <t>Obrigações sociais e trabalhistas</t>
  </si>
  <si>
    <t>Tributos a recolher</t>
  </si>
  <si>
    <t>Imposto de renda e contribuição social a recolher</t>
  </si>
  <si>
    <t>Outras contas a pagar</t>
  </si>
  <si>
    <t>Em razão de arredondamentos, as informações financeiras apresentadas nas tabelas deste documento poderão não reconciliar exatamente com os números apresentados nas demonstrações financeiras consolidadas auditadas.</t>
  </si>
  <si>
    <t>4Q22</t>
  </si>
  <si>
    <t>1T23</t>
  </si>
  <si>
    <t xml:space="preserve">Obrigações Sociais e Trabalhistas </t>
  </si>
  <si>
    <t>2T23</t>
  </si>
  <si>
    <t>3T23</t>
  </si>
  <si>
    <t>3Q23</t>
  </si>
  <si>
    <t>4T23</t>
  </si>
  <si>
    <t>1T24</t>
  </si>
  <si>
    <t>2T24</t>
  </si>
  <si>
    <t>3T24</t>
  </si>
  <si>
    <t>Social and Labor Obligations</t>
  </si>
  <si>
    <t>4T24</t>
  </si>
  <si>
    <t>Capital stock</t>
  </si>
  <si>
    <t>Capital Reserve</t>
  </si>
  <si>
    <t>treasury shares</t>
  </si>
  <si>
    <t>Reserves of earnings</t>
  </si>
  <si>
    <t>Ajustes de avaliação patrimonial</t>
  </si>
  <si>
    <t>Equity valuation adjustments</t>
  </si>
  <si>
    <t>Minority interest</t>
  </si>
  <si>
    <t>Lucros / Prejuízos acumulados</t>
  </si>
  <si>
    <t>Accumulated Income / Losses</t>
  </si>
  <si>
    <t>Outros ajustes patrimoniais reflexos de controladas</t>
  </si>
  <si>
    <t>Other equity adjustments reflected by subsidiaries</t>
  </si>
  <si>
    <t>1T25</t>
  </si>
  <si>
    <t>2T25</t>
  </si>
  <si>
    <t>31/06/2025</t>
  </si>
  <si>
    <t>JSL Digital</t>
  </si>
  <si>
    <t>3T25</t>
  </si>
  <si>
    <t>JSL Serviços Dedicados</t>
  </si>
  <si>
    <t>Intralog</t>
  </si>
  <si>
    <t>JSL Dedicated Services</t>
  </si>
  <si>
    <t>4T25</t>
  </si>
  <si>
    <t>EBITDA*</t>
  </si>
  <si>
    <t>*O 2T24 conta com a retirada do efeito do sistema S</t>
  </si>
  <si>
    <t>EBITDA-A*</t>
  </si>
  <si>
    <t>EBIT*</t>
  </si>
  <si>
    <t>Despesa Total*</t>
  </si>
  <si>
    <t>Outras Receitas (Despesas) Operacionais*</t>
  </si>
  <si>
    <t>Other Operating Income (Expenses)*</t>
  </si>
  <si>
    <t>Total Expenses*</t>
  </si>
  <si>
    <t>*The 2Q24 counts on the removal of the effect of the Sistema S.</t>
  </si>
  <si>
    <t>1T26</t>
  </si>
  <si>
    <t>*The 2Q24 and 1Q26 counts on the removal of the effect of the sistema S.</t>
  </si>
  <si>
    <t>*O 2T24 e o 1T26 contam com a retirada do efeito do sistema 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0">
    <numFmt numFmtId="43" formatCode="_-* #,##0.00_-;\-* #,##0.00_-;_-* &quot;-&quot;??_-;_-@_-"/>
    <numFmt numFmtId="164" formatCode="_(&quot;R$&quot;* #,##0.00_);_(&quot;R$&quot;* \(#,##0.00\);_(&quot;R$&quot;* &quot;-&quot;??_);_(@_)"/>
    <numFmt numFmtId="165" formatCode="_(* #,##0.00_);_(* \(#,##0.00\);_(* &quot;-&quot;??_);_(@_)"/>
    <numFmt numFmtId="166" formatCode="_(* #,##0_);_(* \(#,##0\);_(* &quot;-&quot;_);_(@_)"/>
    <numFmt numFmtId="167" formatCode="0.0%"/>
    <numFmt numFmtId="168" formatCode="_(* #,##0.0_);_(* \(#,##0.0\);_(* &quot;-&quot;??_);_(@_)"/>
    <numFmt numFmtId="169" formatCode="_-* #,##0.0_-;\-* #,##0.0_-;_-* &quot;-&quot;??_-;_-@_-"/>
    <numFmt numFmtId="170" formatCode="_(* #,##0.0_);_(* \(#,##0.0\);_(* &quot;-&quot;?_);_(@_)"/>
    <numFmt numFmtId="171" formatCode="#"/>
    <numFmt numFmtId="172" formatCode="_-* #,##0_-;\-* #,##0_-;_-* &quot;-&quot;??_-;_-@_-"/>
    <numFmt numFmtId="173" formatCode="[$-409]d\-mmm\-yy;@"/>
    <numFmt numFmtId="174" formatCode="General_)"/>
    <numFmt numFmtId="175" formatCode="0.0"/>
    <numFmt numFmtId="176" formatCode="_-* #,##0.0_-;\-* #,##0.0_-;_-* &quot;-&quot;?_-;_-@_-"/>
    <numFmt numFmtId="177" formatCode="_(* #,##0.0_);_(* \(#,##0.0\);_(* &quot;-&quot;_);_(@_)"/>
    <numFmt numFmtId="178" formatCode="#,##0.0_);\(#,##0.0\);#,##0.0_);@_)"/>
    <numFmt numFmtId="179" formatCode="#,##0.0_);\(#,##0.0\);&quot;-&quot;?_);@_)"/>
    <numFmt numFmtId="180" formatCode="#,###\-"/>
    <numFmt numFmtId="181" formatCode="#,##0%"/>
    <numFmt numFmtId="182" formatCode="#,##0.0%"/>
    <numFmt numFmtId="183" formatCode="\$#,##0.0_);\(\$#,##0.0\)"/>
    <numFmt numFmtId="184" formatCode="&quot;$&quot;#,##0.0_);\(&quot;$&quot;#,##0.0\);&quot;-&quot;?_);@_)"/>
    <numFmt numFmtId="185" formatCode="0.0%;\-0.0%;&quot;-&quot;?_);@_)"/>
    <numFmt numFmtId="186" formatCode="0.0_)\%;\(0.0\)\%;0.0_)\%;@_)_%"/>
    <numFmt numFmtId="187" formatCode="#,##0.0_)_%;\(#,##0.0\)_%;0.0_)_%;@_)_%"/>
    <numFmt numFmtId="188" formatCode="#,##0.0_);\(#,##0.0\)"/>
    <numFmt numFmtId="189" formatCode="&quot;$&quot;_(#,##0.00_);&quot;$&quot;\(#,##0.00\);&quot;$&quot;_(0.00_);@_)"/>
    <numFmt numFmtId="190" formatCode="&quot;$&quot;_(#,##0.00_);&quot;$&quot;\(#,##0.00\)"/>
    <numFmt numFmtId="191" formatCode="&quot;£&quot;_(#,##0.00_);&quot;£&quot;\(#,##0.00\)"/>
    <numFmt numFmtId="192" formatCode="&quot;€&quot;_(#,##0.00_);&quot;€&quot;\(#,##0.00\)"/>
    <numFmt numFmtId="193" formatCode="&quot;£&quot;_(#,##0.00_);&quot;£&quot;\(#,##0.00\);&quot;£&quot;_(0.00_);@_)"/>
    <numFmt numFmtId="194" formatCode="&quot;€&quot;_(#,##0.00_);&quot;€&quot;\(#,##0.00\);&quot;€&quot;_(0.00_);@_)"/>
    <numFmt numFmtId="195" formatCode="&quot;€&quot;#,##0.0_);\(&quot;€&quot;#,##0.0\)"/>
    <numFmt numFmtId="196" formatCode="\£\ #,##0_);[Red]\(\£\ #,##0\)"/>
    <numFmt numFmtId="197" formatCode="\¥\ #,##0_);[Red]\(\¥\ #,##0\)"/>
    <numFmt numFmtId="198" formatCode="\€#,##0.0_);\(\€#,##0.0\)"/>
    <numFmt numFmtId="199" formatCode="#,##0.0_);\(#,##0.0\);\-\ \ \ \ \ "/>
    <numFmt numFmtId="200" formatCode="_ * #,##0.00_)&quot;Cr$&quot;_ ;_ * \(#,##0.00\)&quot;Cr$&quot;_ ;_ * &quot;-&quot;??_)&quot;Cr$&quot;_ ;_ @_ "/>
    <numFmt numFmtId="201" formatCode="#,##0.00000_);\(#,##0.00000\)"/>
    <numFmt numFmtId="202" formatCode="#,##0.0\x_0;[Red]\-#,##0.0\x_0;&quot;...&quot;;@&quot;   &quot;"/>
    <numFmt numFmtId="203" formatCode="_ * #,##0.00_)_C_r_$_ ;_ * \(#,##0.00\)_C_r_$_ ;_ * &quot;-&quot;??_)_C_r_$_ ;_ @_ "/>
    <numFmt numFmtId="204" formatCode="_-* #,##0.00\ _F_-;\-* #,##0.00\ _F_-;_-* &quot;-&quot;??\ _F_-;_-@_-"/>
    <numFmt numFmtId="205" formatCode="#,##0&quot;$&quot;_);[Red]\(#,##0&quot;$&quot;\)"/>
    <numFmt numFmtId="206" formatCode="&quot;$&quot;#,##0_);[Red]\(&quot;$&quot;#,##0\)"/>
    <numFmt numFmtId="207" formatCode="#,##0.0,_);\(#,##0.0,\)"/>
    <numFmt numFmtId="208" formatCode="#\ ###\ ###\ ##0\ "/>
    <numFmt numFmtId="209" formatCode="\•\ \ @"/>
    <numFmt numFmtId="210" formatCode="d\ mmm\ yyyy"/>
    <numFmt numFmtId="211" formatCode="[Red]#,##0;[Red]\(#,##0\)"/>
    <numFmt numFmtId="212" formatCode="[Blue]0.0%;[Blue]\(0.0%\)"/>
    <numFmt numFmtId="213" formatCode="0.0%;\(0.0%\)"/>
    <numFmt numFmtId="214" formatCode="[Red]0.0%;[Red]\(0.0%\)"/>
    <numFmt numFmtId="215" formatCode="[Blue]#,##0_);[Blue]\(#,##0\)"/>
    <numFmt numFmtId="216" formatCode="#,##0_);[Blue]\(#,##0\)"/>
    <numFmt numFmtId="217" formatCode="&quot;R$ &quot;#,##0.00_);[Red]\(&quot;R$ &quot;#,##0.00\)"/>
    <numFmt numFmtId="218" formatCode="0.00000000000"/>
    <numFmt numFmtId="219" formatCode="_-* #,##0\ _B_F_-;\-* #,##0\ _B_F_-;_-* &quot;-&quot;\ _B_F_-;_-@_-"/>
    <numFmt numFmtId="220" formatCode="_-* #,##0.00\ _B_F_-;\-* #,##0.00\ _B_F_-;_-* &quot;-&quot;??\ _B_F_-;_-@_-"/>
    <numFmt numFmtId="221" formatCode="0.0\x"/>
    <numFmt numFmtId="222" formatCode="#,##0.0;\(#,##0.0\)"/>
    <numFmt numFmtId="223" formatCode="#,##0_%_);\(#,##0\)_%;#,##0_%_);@_%_)"/>
    <numFmt numFmtId="224" formatCode="#,##0.00_%_);\(#,##0.00\)_%;#,##0.00_%_);@_%_)"/>
    <numFmt numFmtId="225" formatCode="&quot;$&quot;#,##0.00_);[Red]\(&quot;$&quot;#,##0.00\)"/>
    <numFmt numFmtId="226" formatCode="&quot;$&quot;#,##0_%_);\(&quot;$&quot;#,##0\)_%;&quot;$&quot;#,##0_%_);@_%_)"/>
    <numFmt numFmtId="227" formatCode="&quot;$&quot;#,##0.00_%_);\(&quot;$&quot;#,##0.00\)_%;&quot;$&quot;#,##0.00_%_);@_%_)"/>
    <numFmt numFmtId="228" formatCode="&quot;$&quot;#,##0_);\(&quot;$&quot;#,##0\)"/>
    <numFmt numFmtId="229" formatCode="&quot;R$ &quot;#,##0_);\(&quot;R$ &quot;#,##0\)"/>
    <numFmt numFmtId="230" formatCode="&quot;R$ &quot;#,##0.00_%_);\(&quot;R$ &quot;#,##0.00\)_%;&quot;R$ &quot;###0.00_%_);@_%_)"/>
    <numFmt numFmtId="231" formatCode="0.0000000000"/>
    <numFmt numFmtId="232" formatCode="#,##0.0_ ;\-#,##0.0\ "/>
    <numFmt numFmtId="233" formatCode="\ \ _•\–\ \ \ \ @"/>
    <numFmt numFmtId="234" formatCode="_(* #,##0.0000_);_(* \(#,##0.0000\);_(* &quot;-&quot;??_);_(@_)"/>
    <numFmt numFmtId="235" formatCode="#,##0.0_);[Red]\(#,##0.0\)"/>
    <numFmt numFmtId="236" formatCode="_(&quot;$&quot;* #,##0.00_);_(&quot;$&quot;* \(#,##0.00\);_(&quot;$&quot;* &quot;-&quot;??_);_(@_)"/>
    <numFmt numFmtId="237" formatCode="mmm\-yyyy"/>
    <numFmt numFmtId="238" formatCode="m/d/yy_%_)"/>
    <numFmt numFmtId="239" formatCode="dd\ mmm\ yyyy"/>
    <numFmt numFmtId="240" formatCode="mmmm\-yy"/>
    <numFmt numFmtId="241" formatCode="&quot;$&quot;#,##0;\-&quot;$&quot;#,##0"/>
    <numFmt numFmtId="242" formatCode="&quot;$&quot;#,##0.0_);[Red]\(&quot;$&quot;#,##0.0\)"/>
    <numFmt numFmtId="243" formatCode="&quot;R$ &quot;#,##0.0_);[Red]\(&quot;R$ &quot;#,##0.0\)"/>
    <numFmt numFmtId="244" formatCode="_(&quot;$&quot;* #,##0_);_(&quot;$&quot;* \(#,##0\);_(&quot;$&quot;* &quot;-&quot;_);_(@_)"/>
    <numFmt numFmtId="245" formatCode="_ * #,##0.00_)&quot;£&quot;_ ;_ * \(#,##0.00\)&quot;£&quot;_ ;_ * &quot;-&quot;??_)&quot;£&quot;_ ;_ @_ "/>
    <numFmt numFmtId="246" formatCode="&quot;R$ &quot;#,##0.00"/>
    <numFmt numFmtId="247" formatCode="0_%_);\(0\)_%;0_%_);@_%_)"/>
    <numFmt numFmtId="248" formatCode="_-* #,##0\ _z_ł_-;\-* #,##0\ _z_ł_-;_-* &quot;-&quot;\ _z_ł_-;_-@_-"/>
    <numFmt numFmtId="249" formatCode="_ * #,##0.00_ ;_ * \-#,##0.00_ ;_ * &quot;-&quot;??_ ;_ @_ "/>
    <numFmt numFmtId="250" formatCode="_-* #,##0.00\ _z_ł_-;\-* #,##0.00\ _z_ł_-;_-* &quot;-&quot;??\ _z_ł_-;_-@_-"/>
    <numFmt numFmtId="251" formatCode="&quot;Fr.&quot;\ #,##0;[Red]&quot;Fr.&quot;\ \-#,##0"/>
    <numFmt numFmtId="252" formatCode="#,"/>
    <numFmt numFmtId="253" formatCode="_([$€-2]* #,##0.00_);_([$€-2]* \(#,##0.00\);_([$€-2]* &quot;-&quot;??_)"/>
    <numFmt numFmtId="254" formatCode="_-* #,##0\ _F_t_-;\-* #,##0\ _F_t_-;_-* &quot;-&quot;\ _F_t_-;_-@_-"/>
    <numFmt numFmtId="255" formatCode="_-* #,##0.00\ _F_t_-;\-* #,##0.00\ _F_t_-;_-* &quot;-&quot;??\ _F_t_-;_-@_-"/>
    <numFmt numFmtId="256" formatCode="#,#00"/>
    <numFmt numFmtId="257" formatCode="#.##000"/>
    <numFmt numFmtId="258" formatCode="###0_);\(###0\)"/>
    <numFmt numFmtId="259" formatCode=".\ ##\ ###\ ##0__x0001_;_@"/>
    <numFmt numFmtId="260" formatCode="#\ ###"/>
    <numFmt numFmtId="261" formatCode="0.00%;\(0.00%\)"/>
    <numFmt numFmtId="262" formatCode="0.0\%_);\(0.0\%\);0.0\%_);@_%_)"/>
    <numFmt numFmtId="263" formatCode="#,##0.000_);\(#,##0.000\)"/>
    <numFmt numFmtId="264" formatCode="&quot;   &quot;@"/>
    <numFmt numFmtId="265" formatCode="#,##0;\(#,##0\);\-_)"/>
    <numFmt numFmtId="266" formatCode="#,##0.0_);\(#,##0.0\);\-_)"/>
    <numFmt numFmtId="267" formatCode="#,##0.00_);\(#,##0.00\);\-_)"/>
    <numFmt numFmtId="268" formatCode="#,##0.000"/>
    <numFmt numFmtId="269" formatCode="&quot;&quot;"/>
    <numFmt numFmtId="270" formatCode="#,##0\ ;\(#,##0\);\ \-\ "/>
    <numFmt numFmtId="271" formatCode="mmm\ yyyy;;&quot;n.a.&quot;;@"/>
    <numFmt numFmtId="272" formatCode="\+\ 0.0%\ ;[Red]\-\ 0.0%\ ;;\ @_)"/>
    <numFmt numFmtId="273" formatCode="#,##0.00\ "/>
    <numFmt numFmtId="274" formatCode="_-* #,##0\ _P_t_s_-;\-* #,##0\ _P_t_s_-;_-* &quot;-&quot;\ _P_t_s_-;_-@_-"/>
    <numFmt numFmtId="275" formatCode="_-* #,##0.00\ _P_t_s_-;\-* #,##0.00\ _P_t_s_-;_-* &quot;-&quot;??\ _P_t_s_-;_-@_-"/>
    <numFmt numFmtId="276" formatCode="[&gt;=10000]#\'\'000\'0\ \ ;[&lt;=-10000]\-#\'\'000\'0\ \ ;#\'0\ \ ;"/>
    <numFmt numFmtId="277" formatCode="_([$US$]\ * #,##0.00_);_([$US$]\ * \(#,##0.00\);_([$US$]\ * &quot;0,00&quot;??_);_(@_)"/>
    <numFmt numFmtId="278" formatCode="_(&quot;R$ &quot;* #,##0.00_);_(&quot;R$ &quot;* \(#,##0.00\);_(&quot;R$ &quot;* &quot;-&quot;??_);_(@_)"/>
    <numFmt numFmtId="279" formatCode="_-* #,##0\ &quot;Pts&quot;_-;\-* #,##0\ &quot;Pts&quot;_-;_-* &quot;-&quot;\ &quot;Pts&quot;_-;_-@_-"/>
    <numFmt numFmtId="280" formatCode="_-* #,##0.00\ &quot;Pts&quot;_-;\-* #,##0.00\ &quot;Pts&quot;_-;_-* &quot;-&quot;??\ &quot;Pts&quot;_-;_-@_-"/>
    <numFmt numFmtId="281" formatCode="_-&quot;$&quot;* #,##0.00_-;\-&quot;$&quot;* #,##0.00_-;_-&quot;$&quot;* &quot;-&quot;??_-;_-@_-"/>
    <numFmt numFmtId="282" formatCode="&quot;$&quot;#,#00"/>
    <numFmt numFmtId="283" formatCode="#,##0.0\x_)_);\(#,##0.0\x\)_);#,##0.0\x_)_);@_%_)"/>
    <numFmt numFmtId="284" formatCode="_ * #,##0.000000_)_C_r_$_ ;_ * \(#,##0.000000\)_C_r_$_ ;_ * &quot;-&quot;??_)_C_r_$_ ;_ @_ "/>
    <numFmt numFmtId="285" formatCode="0.0&quot;x&quot;;&quot;nm&quot;;\-_x"/>
    <numFmt numFmtId="286" formatCode="0.00&quot;x&quot;;&quot;nm&quot;;\-_x"/>
    <numFmt numFmtId="287" formatCode="#,##0.00&quot;Cr$&quot;_);[Red]\(#,##0.00&quot;Cr$&quot;\)"/>
    <numFmt numFmtId="288" formatCode="0.0\ ;\(0.0\)"/>
    <numFmt numFmtId="289" formatCode="#,##0.000_);[Red]\(#,##0.000\)"/>
    <numFmt numFmtId="290" formatCode="[$-416]mmm\-yy;@"/>
    <numFmt numFmtId="291" formatCode="0.000000"/>
    <numFmt numFmtId="292" formatCode="_ * #,##0_)&quot;Cr$&quot;_ ;_ * \(#,##0\)&quot;Cr$&quot;_ ;_ * &quot;-&quot;_)&quot;Cr$&quot;_ ;_ @_ "/>
    <numFmt numFmtId="293" formatCode="#,##0.00&quot;$&quot;_);\(#,##0.00&quot;$&quot;\)"/>
    <numFmt numFmtId="294" formatCode="#,##0.00&quot;R$ &quot;_);\(#,##0.00&quot;R$ &quot;\)"/>
    <numFmt numFmtId="295" formatCode="#,##0&quot;Cr$&quot;_);[Red]\(#,##0&quot;Cr$&quot;\)"/>
    <numFmt numFmtId="296" formatCode="0.00_)"/>
    <numFmt numFmtId="297" formatCode="#,##0_);\(#,##0\);&quot;-  &quot;"/>
    <numFmt numFmtId="298" formatCode="#,##0.0_);\(#,##0.0\);&quot;-  &quot;"/>
    <numFmt numFmtId="299" formatCode="#,##0.0_);\(#,##0.0\);0.0_)"/>
    <numFmt numFmtId="300" formatCode="#,##0.0;[Red]\-#,##0.0;\-"/>
    <numFmt numFmtId="301" formatCode="#,##0.000\ ;\(#,##0.000\)"/>
    <numFmt numFmtId="302" formatCode="0.00\ \x_);\(0.00\ \x\)"/>
    <numFmt numFmtId="303" formatCode="&quot;Median &quot;#,##0.0&quot; x&quot;;&quot;Median &quot;\(#,##0.0\)&quot; x&quot;"/>
    <numFmt numFmtId="304" formatCode="#,##0.0%_);\(#,##0.0%\)"/>
    <numFmt numFmtId="305" formatCode="&quot;  -  &quot;0&quot;  -  &quot;"/>
    <numFmt numFmtId="306" formatCode="0%;[Red]\(0%\)"/>
    <numFmt numFmtId="307" formatCode="0%;\(0%\)"/>
    <numFmt numFmtId="308" formatCode="0.0%_);\(0.0%\);&quot;-  &quot;"/>
    <numFmt numFmtId="309" formatCode="#,##0.0\%_);\(#,##0.0\%\);#,##0.0\%_);@_%_)"/>
    <numFmt numFmtId="310" formatCode="0%_);\(0%\);\-_%_)"/>
    <numFmt numFmtId="311" formatCode="0.0%_);\(0.0%\);\-_%_)"/>
    <numFmt numFmtId="312" formatCode="0.00%_);\(0.00%\);\-_%_)"/>
    <numFmt numFmtId="313" formatCode="##0&quot;bp&quot;_);\(##0&quot;bp&quot;\);\-_b_p_)"/>
    <numFmt numFmtId="314" formatCode="#.##00\x"/>
    <numFmt numFmtId="315" formatCode="0.0%&quot;Sales&quot;"/>
    <numFmt numFmtId="316" formatCode=".\ #\ ###\ ##0__x0001_;_@"/>
    <numFmt numFmtId="317" formatCode=".\ \ \ #__x0001_;__x000c_"/>
    <numFmt numFmtId="318" formatCode="##0.00%;\(##0.00\)%"/>
    <numFmt numFmtId="319" formatCode="%#,#00"/>
    <numFmt numFmtId="320" formatCode="&quot;R$ &quot;#,##0.0_);\(&quot;R$ &quot;#,##0.0\)"/>
    <numFmt numFmtId="321" formatCode="#,##0.00\x"/>
    <numFmt numFmtId="322" formatCode="#.##\x"/>
    <numFmt numFmtId="323" formatCode="&quot;$&quot;#,##0.00_);\(&quot;$&quot;#,##0.00\)"/>
    <numFmt numFmtId="324" formatCode="#.#\x"/>
    <numFmt numFmtId="325" formatCode="_ * #,##0_ ;_ * \-#,##0_ ;_ * &quot;-&quot;_ ;_ @_ "/>
    <numFmt numFmtId="326" formatCode="[$-416]mmmm\-yy;@"/>
    <numFmt numFmtId="327" formatCode="[Blue]#,##0.0\ ;\(#,##0\)"/>
    <numFmt numFmtId="328" formatCode="_(&quot;CR$&quot;* #,##0_);_(&quot;CR$&quot;* \(#,##0\);_(&quot;CR$&quot;* &quot;-&quot;_);_(@_)"/>
    <numFmt numFmtId="329" formatCode="#,##0;\(#,##0\)"/>
    <numFmt numFmtId="330" formatCode="#,##0&quot;$&quot;_);\(#,##0&quot;$&quot;\)"/>
    <numFmt numFmtId="331" formatCode="0.00000%"/>
    <numFmt numFmtId="332" formatCode="&quot;$&quot;#,##0"/>
    <numFmt numFmtId="333" formatCode="&quot;R$ &quot;#,##0"/>
    <numFmt numFmtId="334" formatCode="#,##0_);\(#,##0_)"/>
    <numFmt numFmtId="335" formatCode="#,##0.00_)\ \x;\(#,##0.00\)\ \x"/>
    <numFmt numFmtId="336" formatCode="_(* #,##0.00000000_);_(* \(#,##0.00000000\);_(* &quot;-&quot;??_);_(@_)"/>
    <numFmt numFmtId="337" formatCode=".\ \ ###\ ##0__x0001_;_@"/>
    <numFmt numFmtId="338" formatCode="_(* #,##0.000000_);_(* \(#,##0.000000\);_(* &quot;-&quot;??_);_(@_)"/>
    <numFmt numFmtId="339" formatCode="&quot;L.&quot;\ #,##0;[Red]&quot;L.&quot;\ \-#,##0"/>
    <numFmt numFmtId="340" formatCode="&quot;L.&quot;\ #,##0;[Red]\-&quot;L.&quot;\ #,##0"/>
    <numFmt numFmtId="341" formatCode="#,##0\ &quot;DM&quot;;[Red]\-#,##0\ &quot;DM&quot;"/>
    <numFmt numFmtId="342" formatCode="#,##0.00\ &quot;DM&quot;;[Red]\-#,##0.00\ &quot;DM&quot;"/>
    <numFmt numFmtId="343" formatCode="_-* #,##0\ &quot;zł&quot;_-;\-* #,##0\ &quot;zł&quot;_-;_-* &quot;-&quot;\ &quot;zł&quot;_-;_-@_-"/>
    <numFmt numFmtId="344" formatCode="_-* #,##0.00\ &quot;zł&quot;_-;\-* #,##0.00\ &quot;zł&quot;_-;_-* &quot;-&quot;??\ &quot;zł&quot;_-;_-@_-"/>
    <numFmt numFmtId="345" formatCode="yyyy&quot;A&quot;"/>
    <numFmt numFmtId="346" formatCode="yyyy&quot;E&quot;"/>
    <numFmt numFmtId="347" formatCode="0&quot;E&quot;"/>
    <numFmt numFmtId="348" formatCode="###0_)"/>
    <numFmt numFmtId="349" formatCode="&quot;Yes&quot;_%_);&quot;Error&quot;_%_);&quot;No&quot;_%_);&quot;--&quot;_%_)"/>
    <numFmt numFmtId="350" formatCode="#,##0_);\(#,##0\);\-"/>
    <numFmt numFmtId="351" formatCode="#,##0.0_);\(#,##0.0\);\-"/>
    <numFmt numFmtId="352" formatCode="#,##0.0_);\(#,##0.0\);&quot;    -   &quot;"/>
    <numFmt numFmtId="353" formatCode="m\-d\-yy"/>
    <numFmt numFmtId="354" formatCode="0%_);\(0%\)"/>
    <numFmt numFmtId="355" formatCode="\$#,##0\ ;\(\$#,##0\)"/>
    <numFmt numFmtId="356" formatCode="0."/>
    <numFmt numFmtId="357" formatCode="#,##0.00&quot; $&quot;;\-#,##0.00&quot; $&quot;"/>
    <numFmt numFmtId="358" formatCode="_([$€-2]* #,##0.0000_);_([$€-2]* \(#,##0.0000\);_([$€-2]* &quot;-&quot;??_)"/>
    <numFmt numFmtId="359" formatCode="_(* #,##0.000_);_(* \(#,##0.000\);_(* &quot;-&quot;??_);_(@_)"/>
    <numFmt numFmtId="360" formatCode="_-* #,##0.000_-;\-* #,##0.000_-;_-* &quot;-&quot;??_-;_-@_-"/>
    <numFmt numFmtId="361" formatCode="0.000000000"/>
    <numFmt numFmtId="362" formatCode="_-* #,##0.0000_-;\-* #,##0.0000_-;_-* &quot;-&quot;??_-;_-@_-"/>
  </numFmts>
  <fonts count="284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b/>
      <sz val="12"/>
      <color indexed="8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12"/>
      <name val="Arial"/>
      <family val="2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b/>
      <sz val="11"/>
      <name val="Calibri"/>
      <family val="2"/>
      <scheme val="minor"/>
    </font>
    <font>
      <sz val="10"/>
      <color theme="0"/>
      <name val="Arial"/>
      <family val="2"/>
    </font>
    <font>
      <sz val="9"/>
      <name val="Arial"/>
      <family val="2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b/>
      <sz val="11"/>
      <name val="Arial"/>
      <family val="2"/>
    </font>
    <font>
      <sz val="11"/>
      <name val="Arial"/>
      <family val="2"/>
    </font>
    <font>
      <sz val="9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color rgb="FFFF0000"/>
      <name val="Arial"/>
      <family val="2"/>
    </font>
    <font>
      <sz val="8"/>
      <color indexed="12"/>
      <name val="Arial"/>
      <family val="2"/>
    </font>
    <font>
      <sz val="10"/>
      <name val="Times New Roman"/>
      <family val="1"/>
    </font>
    <font>
      <sz val="10"/>
      <name val="Helv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0"/>
      <name val="Arial Narrow"/>
      <family val="2"/>
    </font>
    <font>
      <sz val="8"/>
      <name val="Frutiger 45 Light"/>
      <family val="2"/>
    </font>
    <font>
      <sz val="9"/>
      <name val="Times New Roman"/>
      <family val="1"/>
    </font>
    <font>
      <b/>
      <sz val="22"/>
      <color indexed="18"/>
      <name val="Arial"/>
      <family val="2"/>
    </font>
    <font>
      <sz val="12"/>
      <name val="Frutiger 45 Light"/>
    </font>
    <font>
      <sz val="9"/>
      <color indexed="10"/>
      <name val="Geneva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2"/>
      <name val="Times New Roman"/>
      <family val="1"/>
    </font>
    <font>
      <sz val="10"/>
      <name val="MS Sans Serif"/>
      <family val="2"/>
    </font>
    <font>
      <b/>
      <sz val="18"/>
      <name val="Arial"/>
      <family val="2"/>
    </font>
    <font>
      <sz val="8.25"/>
      <name val="Helv"/>
    </font>
    <font>
      <sz val="9"/>
      <color theme="1"/>
      <name val="Calibri"/>
      <family val="2"/>
    </font>
    <font>
      <sz val="11"/>
      <color indexed="9"/>
      <name val="Calibri"/>
      <family val="2"/>
    </font>
    <font>
      <sz val="9"/>
      <color theme="0"/>
      <name val="Calibri"/>
      <family val="2"/>
    </font>
    <font>
      <sz val="11"/>
      <name val="Arial Narrow"/>
      <family val="2"/>
    </font>
    <font>
      <sz val="8"/>
      <name val="Times"/>
      <family val="1"/>
    </font>
    <font>
      <sz val="10"/>
      <name val="Frutiger 45 Light"/>
    </font>
    <font>
      <sz val="14"/>
      <color indexed="12"/>
      <name val="Arial Narrow"/>
      <family val="2"/>
    </font>
    <font>
      <sz val="10"/>
      <name val="Geneva"/>
      <family val="2"/>
    </font>
    <font>
      <sz val="10"/>
      <color indexed="17"/>
      <name val="MS Sans Serif"/>
      <family val="2"/>
    </font>
    <font>
      <sz val="11"/>
      <color indexed="20"/>
      <name val="Calibri"/>
      <family val="2"/>
    </font>
    <font>
      <sz val="11"/>
      <name val="Helvetica"/>
      <family val="2"/>
    </font>
    <font>
      <b/>
      <sz val="12"/>
      <name val="Times New Roman"/>
      <family val="1"/>
    </font>
    <font>
      <sz val="8"/>
      <name val="SwitzerlandLight"/>
    </font>
    <font>
      <sz val="7"/>
      <name val="SwitzerlandLight"/>
    </font>
    <font>
      <sz val="9"/>
      <color rgb="FF00610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sz val="8"/>
      <name val="Times New Roman"/>
      <family val="1"/>
    </font>
    <font>
      <b/>
      <sz val="7"/>
      <name val="Arial"/>
      <family val="2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1"/>
      <color indexed="52"/>
      <name val="Calibri"/>
      <family val="2"/>
    </font>
    <font>
      <b/>
      <sz val="9"/>
      <color rgb="FFFA7D00"/>
      <name val="Calibri"/>
      <family val="2"/>
    </font>
    <font>
      <b/>
      <sz val="10"/>
      <color indexed="52"/>
      <name val="Arial"/>
      <family val="2"/>
    </font>
    <font>
      <b/>
      <sz val="10"/>
      <color rgb="FFFA7D00"/>
      <name val="Arial"/>
      <family val="2"/>
    </font>
    <font>
      <b/>
      <sz val="10"/>
      <name val="Helv"/>
    </font>
    <font>
      <b/>
      <sz val="9"/>
      <color theme="0"/>
      <name val="Calibri"/>
      <family val="2"/>
    </font>
    <font>
      <sz val="9"/>
      <color rgb="FFFA7D00"/>
      <name val="Calibri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b/>
      <sz val="11"/>
      <color indexed="9"/>
      <name val="Calibri"/>
      <family val="2"/>
    </font>
    <font>
      <sz val="8"/>
      <name val="Helvetica"/>
      <family val="2"/>
    </font>
    <font>
      <sz val="11"/>
      <color indexed="12"/>
      <name val="Arial"/>
      <family val="2"/>
    </font>
    <font>
      <b/>
      <sz val="8"/>
      <name val="Arial"/>
      <family val="2"/>
    </font>
    <font>
      <strike/>
      <sz val="10"/>
      <name val="Times New Roman"/>
      <family val="1"/>
    </font>
    <font>
      <sz val="14"/>
      <name val="Arial"/>
      <family val="2"/>
    </font>
    <font>
      <sz val="10"/>
      <name val="sabon"/>
    </font>
    <font>
      <sz val="8"/>
      <name val="Palatino"/>
      <family val="1"/>
    </font>
    <font>
      <sz val="10"/>
      <name val="Helv"/>
    </font>
    <font>
      <b/>
      <i/>
      <u/>
      <sz val="10"/>
      <color indexed="62"/>
      <name val="Arial"/>
      <family val="2"/>
    </font>
    <font>
      <b/>
      <u/>
      <sz val="10"/>
      <color indexed="16"/>
      <name val="Arial"/>
      <family val="2"/>
    </font>
    <font>
      <b/>
      <i/>
      <sz val="12"/>
      <name val="Arial"/>
      <family val="2"/>
    </font>
    <font>
      <sz val="10"/>
      <color indexed="13"/>
      <name val="MS Sans Serif"/>
      <family val="2"/>
    </font>
    <font>
      <sz val="10"/>
      <color indexed="12"/>
      <name val="MS Sans Serif"/>
      <family val="2"/>
    </font>
    <font>
      <sz val="9"/>
      <name val="Frutiger 45 Light"/>
      <family val="2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4"/>
      <name val="MS Sans Serif"/>
      <family val="2"/>
    </font>
    <font>
      <sz val="10"/>
      <name val="Frutiger 45 Light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9"/>
      <color rgb="FF3F3F76"/>
      <name val="Calibri"/>
      <family val="2"/>
    </font>
    <font>
      <sz val="10"/>
      <color indexed="62"/>
      <name val="Arial"/>
      <family val="2"/>
    </font>
    <font>
      <sz val="10"/>
      <color rgb="FF3F3F76"/>
      <name val="Arial"/>
      <family val="2"/>
    </font>
    <font>
      <i/>
      <sz val="11"/>
      <color indexed="23"/>
      <name val="Calibri"/>
      <family val="2"/>
    </font>
    <font>
      <sz val="10"/>
      <name val="Arial CE"/>
      <charset val="238"/>
    </font>
    <font>
      <sz val="1"/>
      <color indexed="16"/>
      <name val="Courier"/>
      <family val="3"/>
    </font>
    <font>
      <sz val="10"/>
      <name val="Helvetica"/>
      <family val="2"/>
    </font>
    <font>
      <sz val="11"/>
      <color indexed="17"/>
      <name val="Calibri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sz val="9"/>
      <name val="Futura UBS Bk"/>
      <family val="2"/>
    </font>
    <font>
      <sz val="10.5"/>
      <name val="Times New Roman"/>
      <family val="1"/>
    </font>
    <font>
      <b/>
      <sz val="9"/>
      <name val="Arial"/>
      <family val="2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i/>
      <sz val="22"/>
      <name val="Times New Roman"/>
      <family val="1"/>
    </font>
    <font>
      <sz val="10"/>
      <color indexed="9"/>
      <name val="Univers (WN)"/>
    </font>
    <font>
      <sz val="10"/>
      <color indexed="9"/>
      <name val="Frutiger 45 Light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9"/>
      <color rgb="FF9C0006"/>
      <name val="Calibri"/>
      <family val="2"/>
    </font>
    <font>
      <sz val="10"/>
      <color indexed="20"/>
      <name val="Arial"/>
      <family val="2"/>
    </font>
    <font>
      <sz val="10"/>
      <color rgb="FF9C0006"/>
      <name val="Arial"/>
      <family val="2"/>
    </font>
    <font>
      <sz val="10"/>
      <color indexed="18"/>
      <name val="Arial"/>
      <family val="2"/>
    </font>
    <font>
      <sz val="11"/>
      <color indexed="62"/>
      <name val="Calibri"/>
      <family val="2"/>
    </font>
    <font>
      <b/>
      <sz val="9"/>
      <name val="Geneva"/>
      <family val="2"/>
    </font>
    <font>
      <sz val="9"/>
      <color indexed="12"/>
      <name val="Frutiger 45 Light"/>
      <family val="2"/>
    </font>
    <font>
      <sz val="9"/>
      <color indexed="12"/>
      <name val="Helvetica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sz val="8"/>
      <color indexed="12"/>
      <name val="Helv"/>
    </font>
    <font>
      <sz val="10"/>
      <color indexed="16"/>
      <name val="MS Sans Serif"/>
      <family val="2"/>
    </font>
    <font>
      <sz val="11"/>
      <color indexed="52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sz val="10"/>
      <name val="Trebuchet MS"/>
      <family val="2"/>
    </font>
    <font>
      <sz val="12"/>
      <color theme="1"/>
      <name val="Arial"/>
      <family val="2"/>
    </font>
    <font>
      <sz val="9"/>
      <color rgb="FF9C6500"/>
      <name val="Calibri"/>
      <family val="2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8"/>
      <color indexed="23"/>
      <name val="Arial Narrow"/>
      <family val="2"/>
    </font>
    <font>
      <sz val="8"/>
      <name val="Courier New"/>
      <family val="3"/>
    </font>
    <font>
      <sz val="12"/>
      <name val="Garamond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HelvEEW31"/>
      <charset val="238"/>
    </font>
    <font>
      <sz val="9"/>
      <color indexed="14"/>
      <name val="Sabon"/>
      <family val="2"/>
    </font>
    <font>
      <b/>
      <sz val="9"/>
      <name val="Frutiger 45 Light"/>
      <family val="2"/>
    </font>
    <font>
      <sz val="9"/>
      <name val="Frutiger 45 Light"/>
    </font>
    <font>
      <sz val="9"/>
      <color indexed="56"/>
      <name val="Frutiger 45 Light"/>
      <family val="2"/>
    </font>
    <font>
      <sz val="8.5"/>
      <name val="Arial Narrow"/>
      <family val="2"/>
    </font>
    <font>
      <sz val="12"/>
      <name val="Arial MT"/>
    </font>
    <font>
      <b/>
      <sz val="11"/>
      <color indexed="63"/>
      <name val="Calibri"/>
      <family val="2"/>
    </font>
    <font>
      <sz val="10"/>
      <color indexed="8"/>
      <name val="Helvetica-Narrow"/>
      <family val="2"/>
    </font>
    <font>
      <sz val="11"/>
      <color indexed="8"/>
      <name val="Times New Roman"/>
      <family val="1"/>
    </font>
    <font>
      <u/>
      <sz val="10"/>
      <name val="Times New Roman"/>
      <family val="1"/>
    </font>
    <font>
      <sz val="12"/>
      <name val="Univers (W1)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8"/>
      <name val="Helv"/>
    </font>
    <font>
      <b/>
      <u/>
      <sz val="10"/>
      <name val="Helv"/>
    </font>
    <font>
      <b/>
      <sz val="18"/>
      <name val="Frutiger 45 Light"/>
      <family val="2"/>
    </font>
    <font>
      <sz val="22"/>
      <name val="UBSHeadline"/>
      <family val="1"/>
    </font>
    <font>
      <sz val="8.0500000000000007"/>
      <color indexed="8"/>
      <name val="Times New Roman"/>
      <family val="1"/>
    </font>
    <font>
      <sz val="10"/>
      <name val="Univers (W1)"/>
      <family val="2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sz val="7"/>
      <name val="Times New Roman"/>
      <family val="1"/>
    </font>
    <font>
      <b/>
      <sz val="9"/>
      <color rgb="FF3F3F3F"/>
      <name val="Calibri"/>
      <family val="2"/>
    </font>
    <font>
      <b/>
      <sz val="10"/>
      <color indexed="63"/>
      <name val="Arial"/>
      <family val="2"/>
    </font>
    <font>
      <b/>
      <sz val="10"/>
      <color rgb="FF3F3F3F"/>
      <name val="Arial"/>
      <family val="2"/>
    </font>
    <font>
      <b/>
      <sz val="16"/>
      <color indexed="23"/>
      <name val="Arial"/>
      <family val="2"/>
    </font>
    <font>
      <sz val="10"/>
      <color indexed="18"/>
      <name val="MS Sans Serif"/>
      <family val="2"/>
    </font>
    <font>
      <u val="singleAccounting"/>
      <sz val="10"/>
      <name val="Times New Roman"/>
      <family val="1"/>
    </font>
    <font>
      <sz val="12"/>
      <color indexed="10"/>
      <name val="MS Sans Serif"/>
      <family val="2"/>
    </font>
    <font>
      <b/>
      <sz val="10"/>
      <color indexed="32"/>
      <name val="Arial"/>
      <family val="2"/>
    </font>
    <font>
      <b/>
      <u/>
      <sz val="12"/>
      <color indexed="10"/>
      <name val="MS Sans Serif"/>
      <family val="2"/>
    </font>
    <font>
      <sz val="12"/>
      <name val="SWISS"/>
    </font>
    <font>
      <b/>
      <sz val="10"/>
      <color indexed="16"/>
      <name val="Courier"/>
      <family val="3"/>
    </font>
    <font>
      <b/>
      <u/>
      <sz val="14"/>
      <color indexed="8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8.5"/>
      <name val="Arial"/>
      <family val="2"/>
    </font>
    <font>
      <b/>
      <sz val="10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sz val="9"/>
      <color rgb="FFFF0000"/>
      <name val="Calibri"/>
      <family val="2"/>
    </font>
    <font>
      <sz val="10"/>
      <color indexed="10"/>
      <name val="Arial"/>
      <family val="2"/>
    </font>
    <font>
      <i/>
      <sz val="9"/>
      <color rgb="FF7F7F7F"/>
      <name val="Calibri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7"/>
      <name val="Arial"/>
      <family val="2"/>
    </font>
    <font>
      <b/>
      <sz val="16"/>
      <name val="Times New Roman"/>
      <family val="1"/>
    </font>
    <font>
      <b/>
      <sz val="18"/>
      <color indexed="56"/>
      <name val="Cambria"/>
      <family val="2"/>
    </font>
    <font>
      <b/>
      <sz val="14"/>
      <color indexed="9"/>
      <name val="Arial Narrow"/>
      <family val="2"/>
    </font>
    <font>
      <b/>
      <sz val="10"/>
      <name val="Times New Roman"/>
      <family val="1"/>
    </font>
    <font>
      <b/>
      <sz val="14"/>
      <name val="Times New Roman"/>
      <family val="1"/>
    </font>
    <font>
      <b/>
      <sz val="15"/>
      <color theme="3"/>
      <name val="Calibri"/>
      <family val="2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Calibri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2"/>
      <color indexed="8"/>
      <name val="Times New Roman"/>
      <family val="1"/>
    </font>
    <font>
      <sz val="10"/>
      <color indexed="32"/>
      <name val="Arial"/>
      <family val="2"/>
    </font>
    <font>
      <i/>
      <sz val="10"/>
      <name val="Times New Roman"/>
      <family val="1"/>
    </font>
    <font>
      <b/>
      <sz val="9"/>
      <color theme="1"/>
      <name val="Calibri"/>
      <family val="2"/>
    </font>
    <font>
      <b/>
      <sz val="7"/>
      <color indexed="12"/>
      <name val="Arial"/>
      <family val="2"/>
    </font>
    <font>
      <sz val="10"/>
      <color indexed="20"/>
      <name val="MS Sans Serif"/>
      <family val="2"/>
    </font>
    <font>
      <sz val="11"/>
      <color indexed="10"/>
      <name val="Calibri"/>
      <family val="2"/>
    </font>
    <font>
      <sz val="12"/>
      <name val="Frutiger 45 Light"/>
      <family val="2"/>
    </font>
    <font>
      <b/>
      <sz val="12"/>
      <name val="MS Sans Serif"/>
      <family val="2"/>
    </font>
    <font>
      <sz val="10"/>
      <color indexed="24"/>
      <name val="Arial"/>
      <family val="2"/>
    </font>
    <font>
      <sz val="7.5"/>
      <color indexed="9"/>
      <name val="Arial"/>
      <family val="2"/>
    </font>
    <font>
      <u/>
      <sz val="6.6"/>
      <color theme="10"/>
      <name val="Calibri"/>
      <family val="2"/>
    </font>
    <font>
      <sz val="10"/>
      <name val="Tahoma"/>
      <family val="2"/>
    </font>
    <font>
      <sz val="7"/>
      <name val="Small Fonts"/>
      <family val="2"/>
    </font>
    <font>
      <sz val="10"/>
      <color indexed="39"/>
      <name val="Arial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8.25"/>
      <color indexed="8"/>
      <name val="Times New Roman"/>
      <family val="1"/>
    </font>
    <font>
      <b/>
      <sz val="11"/>
      <color indexed="8"/>
      <name val="Calibri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b/>
      <u/>
      <sz val="11"/>
      <color indexed="37"/>
      <name val="Arial"/>
      <family val="2"/>
    </font>
    <font>
      <b/>
      <sz val="12"/>
      <name val="Tahoma"/>
      <family val="2"/>
    </font>
    <font>
      <sz val="10"/>
      <color indexed="12"/>
      <name val="Arial"/>
      <family val="2"/>
    </font>
    <font>
      <b/>
      <i/>
      <sz val="16"/>
      <name val="Helv"/>
    </font>
    <font>
      <sz val="12"/>
      <name val="Courier"/>
      <family val="3"/>
    </font>
    <font>
      <sz val="10"/>
      <color indexed="18"/>
      <name val="Univers (W1)"/>
      <family val="2"/>
    </font>
    <font>
      <b/>
      <u/>
      <sz val="12"/>
      <name val="Arial"/>
      <family val="2"/>
    </font>
    <font>
      <u/>
      <sz val="8"/>
      <color theme="10"/>
      <name val="Calibri"/>
      <family val="2"/>
    </font>
    <font>
      <b/>
      <sz val="10"/>
      <color rgb="FFC00000"/>
      <name val="Arial"/>
      <family val="2"/>
    </font>
    <font>
      <b/>
      <u/>
      <sz val="10"/>
      <color indexed="8"/>
      <name val="Arial"/>
      <family val="2"/>
    </font>
    <font>
      <i/>
      <sz val="10"/>
      <color theme="0"/>
      <name val="Arial"/>
      <family val="2"/>
    </font>
    <font>
      <b/>
      <sz val="12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u/>
      <sz val="10"/>
      <color theme="0"/>
      <name val="Arial"/>
      <family val="2"/>
    </font>
    <font>
      <sz val="11"/>
      <color rgb="FFC00000"/>
      <name val="Calibri"/>
      <family val="2"/>
      <scheme val="minor"/>
    </font>
    <font>
      <sz val="8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8"/>
      <color theme="1"/>
      <name val="Arial Nova"/>
      <family val="2"/>
    </font>
  </fonts>
  <fills count="113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19"/>
        <bgColor indexed="19"/>
      </patternFill>
    </fill>
    <fill>
      <patternFill patternType="solid">
        <fgColor indexed="51"/>
        <bgColor indexed="64"/>
      </patternFill>
    </fill>
    <fill>
      <patternFill patternType="solid">
        <fgColor indexed="22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  <bgColor indexed="19"/>
      </patternFill>
    </fill>
    <fill>
      <patternFill patternType="lightGray">
        <fgColor indexed="11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51"/>
        <bgColor indexed="19"/>
      </patternFill>
    </fill>
    <fill>
      <patternFill patternType="gray0625">
        <fgColor indexed="1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gray0625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3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light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15"/>
        <bgColor indexed="64"/>
      </patternFill>
    </fill>
    <fill>
      <patternFill patternType="solid">
        <fgColor indexed="58"/>
        <bgColor indexed="1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</fills>
  <borders count="64">
    <border>
      <left/>
      <right/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medium">
        <color indexed="8"/>
      </right>
      <top style="thin">
        <color indexed="22"/>
      </top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9"/>
      </top>
      <bottom style="medium">
        <color indexed="8"/>
      </bottom>
      <diagonal/>
    </border>
    <border>
      <left/>
      <right style="thin">
        <color indexed="8"/>
      </right>
      <top style="thin">
        <color indexed="9"/>
      </top>
      <bottom style="medium">
        <color indexed="8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12"/>
      </left>
      <right style="thin">
        <color indexed="12"/>
      </right>
      <top style="thin">
        <color indexed="1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0"/>
      </left>
      <right/>
      <top/>
      <bottom/>
      <diagonal/>
    </border>
    <border>
      <left style="thin">
        <color indexed="9"/>
      </left>
      <right/>
      <top/>
      <bottom/>
      <diagonal/>
    </border>
  </borders>
  <cellStyleXfs count="38564">
    <xf numFmtId="0" fontId="0" fillId="0" borderId="0"/>
    <xf numFmtId="0" fontId="2" fillId="0" borderId="0"/>
    <xf numFmtId="0" fontId="15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1" fillId="0" borderId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2" fillId="0" borderId="0"/>
    <xf numFmtId="173" fontId="14" fillId="0" borderId="0"/>
    <xf numFmtId="165" fontId="14" fillId="0" borderId="0" applyFont="0" applyFill="0" applyBorder="0" applyAlignment="0" applyProtection="0"/>
    <xf numFmtId="173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2" fillId="0" borderId="0"/>
    <xf numFmtId="0" fontId="2" fillId="0" borderId="0"/>
    <xf numFmtId="165" fontId="14" fillId="0" borderId="0" applyFont="0" applyFill="0" applyBorder="0" applyAlignment="0" applyProtection="0"/>
    <xf numFmtId="0" fontId="2" fillId="0" borderId="0" applyNumberFormat="0" applyFill="0" applyBorder="0" applyAlignment="0" applyProtection="0"/>
    <xf numFmtId="9" fontId="48" fillId="0" borderId="0">
      <alignment horizontal="right"/>
    </xf>
    <xf numFmtId="0" fontId="49" fillId="0" borderId="0"/>
    <xf numFmtId="0" fontId="50" fillId="0" borderId="0"/>
    <xf numFmtId="0" fontId="2" fillId="0" borderId="0"/>
    <xf numFmtId="0" fontId="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52" fillId="0" borderId="0"/>
    <xf numFmtId="178" fontId="53" fillId="0" borderId="0" applyFont="0" applyFill="0" applyBorder="0" applyAlignment="0" applyProtection="0"/>
    <xf numFmtId="179" fontId="53" fillId="0" borderId="0" applyFont="0" applyFill="0" applyBorder="0" applyAlignment="0" applyProtection="0"/>
    <xf numFmtId="180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83" fontId="54" fillId="0" borderId="0" applyFont="0" applyFill="0" applyBorder="0" applyAlignment="0" applyProtection="0"/>
    <xf numFmtId="184" fontId="53" fillId="0" borderId="0" applyFont="0" applyFill="0" applyBorder="0" applyAlignment="0" applyProtection="0"/>
    <xf numFmtId="0" fontId="2" fillId="0" borderId="0"/>
    <xf numFmtId="185" fontId="5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6" fontId="55" fillId="0" borderId="0" applyFont="0" applyFill="0" applyBorder="0" applyAlignment="0" applyProtection="0"/>
    <xf numFmtId="187" fontId="55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50" fillId="0" borderId="0"/>
    <xf numFmtId="0" fontId="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55" fillId="0" borderId="0" applyFont="0" applyFill="0" applyBorder="0" applyAlignment="0" applyProtection="0"/>
    <xf numFmtId="188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" fillId="0" borderId="0" applyFont="0" applyFill="0" applyBorder="0" applyAlignment="0" applyProtection="0"/>
    <xf numFmtId="189" fontId="55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33" fillId="0" borderId="0" applyFont="0" applyFill="0" applyBorder="0" applyAlignment="0" applyProtection="0"/>
    <xf numFmtId="191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9" fontId="57" fillId="0" borderId="0">
      <alignment horizontal="right"/>
    </xf>
    <xf numFmtId="9" fontId="48" fillId="0" borderId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8" fillId="0" borderId="0"/>
    <xf numFmtId="0" fontId="2" fillId="0" borderId="0"/>
    <xf numFmtId="174" fontId="2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 applyNumberFormat="0" applyFill="0" applyBorder="0" applyProtection="0">
      <alignment vertical="top"/>
    </xf>
    <xf numFmtId="0" fontId="2" fillId="0" borderId="0"/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5" fontId="54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8" fontId="54" fillId="0" borderId="0" applyFont="0" applyFill="0" applyBorder="0" applyAlignment="0" applyProtection="0"/>
    <xf numFmtId="1" fontId="62" fillId="0" borderId="0"/>
    <xf numFmtId="199" fontId="63" fillId="0" borderId="0" applyFont="0" applyAlignment="0">
      <alignment horizontal="center"/>
    </xf>
    <xf numFmtId="0" fontId="50" fillId="0" borderId="0"/>
    <xf numFmtId="175" fontId="64" fillId="0" borderId="15" applyFont="0" applyFill="0" applyBorder="0" applyAlignment="0" applyProtection="0">
      <alignment horizontal="right"/>
    </xf>
    <xf numFmtId="1" fontId="62" fillId="0" borderId="0"/>
    <xf numFmtId="1" fontId="62" fillId="0" borderId="0"/>
    <xf numFmtId="1" fontId="62" fillId="0" borderId="0"/>
    <xf numFmtId="1" fontId="62" fillId="0" borderId="0"/>
    <xf numFmtId="199" fontId="20" fillId="0" borderId="0" applyFont="0" applyFill="0" applyBorder="0" applyAlignment="0" applyProtection="0"/>
    <xf numFmtId="199" fontId="63" fillId="0" borderId="0" applyFont="0" applyAlignment="0">
      <alignment horizontal="center"/>
    </xf>
    <xf numFmtId="188" fontId="2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4" fillId="36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4" fillId="3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4" fillId="38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4" fillId="39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4" fillId="40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4" fillId="41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4" fillId="4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4" fillId="43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4" fillId="44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4" fillId="39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4" fillId="42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4" fillId="45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6" fillId="46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9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5" fillId="46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5" fillId="43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5" fillId="44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5" fillId="4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5" fillId="48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5" fillId="49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200" fontId="68" fillId="0" borderId="16">
      <alignment horizontal="right"/>
    </xf>
    <xf numFmtId="0" fontId="2" fillId="0" borderId="0"/>
    <xf numFmtId="0" fontId="2" fillId="0" borderId="0"/>
    <xf numFmtId="3" fontId="4" fillId="50" borderId="0">
      <alignment horizontal="left"/>
    </xf>
    <xf numFmtId="0" fontId="66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66" fillId="53" borderId="0" applyNumberFormat="0" applyBorder="0" applyAlignment="0" applyProtection="0"/>
    <xf numFmtId="0" fontId="66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66" fillId="57" borderId="0" applyNumberFormat="0" applyBorder="0" applyAlignment="0" applyProtection="0"/>
    <xf numFmtId="0" fontId="66" fillId="58" borderId="0" applyNumberFormat="0" applyBorder="0" applyAlignment="0" applyProtection="0"/>
    <xf numFmtId="0" fontId="1" fillId="55" borderId="0" applyNumberFormat="0" applyBorder="0" applyAlignment="0" applyProtection="0"/>
    <xf numFmtId="0" fontId="1" fillId="59" borderId="0" applyNumberFormat="0" applyBorder="0" applyAlignment="0" applyProtection="0"/>
    <xf numFmtId="0" fontId="66" fillId="56" borderId="0" applyNumberFormat="0" applyBorder="0" applyAlignment="0" applyProtection="0"/>
    <xf numFmtId="0" fontId="66" fillId="47" borderId="0" applyNumberFormat="0" applyBorder="0" applyAlignment="0" applyProtection="0"/>
    <xf numFmtId="0" fontId="1" fillId="52" borderId="0" applyNumberFormat="0" applyBorder="0" applyAlignment="0" applyProtection="0"/>
    <xf numFmtId="0" fontId="1" fillId="56" borderId="0" applyNumberFormat="0" applyBorder="0" applyAlignment="0" applyProtection="0"/>
    <xf numFmtId="0" fontId="66" fillId="56" borderId="0" applyNumberFormat="0" applyBorder="0" applyAlignment="0" applyProtection="0"/>
    <xf numFmtId="0" fontId="66" fillId="48" borderId="0" applyNumberFormat="0" applyBorder="0" applyAlignment="0" applyProtection="0"/>
    <xf numFmtId="0" fontId="1" fillId="60" borderId="0" applyNumberFormat="0" applyBorder="0" applyAlignment="0" applyProtection="0"/>
    <xf numFmtId="0" fontId="1" fillId="52" borderId="0" applyNumberFormat="0" applyBorder="0" applyAlignment="0" applyProtection="0"/>
    <xf numFmtId="0" fontId="66" fillId="53" borderId="0" applyNumberFormat="0" applyBorder="0" applyAlignment="0" applyProtection="0"/>
    <xf numFmtId="0" fontId="66" fillId="61" borderId="0" applyNumberFormat="0" applyBorder="0" applyAlignment="0" applyProtection="0"/>
    <xf numFmtId="0" fontId="1" fillId="55" borderId="0" applyNumberFormat="0" applyBorder="0" applyAlignment="0" applyProtection="0"/>
    <xf numFmtId="0" fontId="1" fillId="62" borderId="0" applyNumberFormat="0" applyBorder="0" applyAlignment="0" applyProtection="0"/>
    <xf numFmtId="0" fontId="66" fillId="62" borderId="0" applyNumberFormat="0" applyBorder="0" applyAlignment="0" applyProtection="0"/>
    <xf numFmtId="201" fontId="69" fillId="0" borderId="0" applyFont="0" applyFill="0" applyBorder="0" applyAlignment="0" applyProtection="0"/>
    <xf numFmtId="202" fontId="70" fillId="0" borderId="0" applyFont="0" applyFill="0" applyBorder="0" applyAlignment="0" applyProtection="0"/>
    <xf numFmtId="203" fontId="68" fillId="0" borderId="16">
      <alignment horizontal="right"/>
    </xf>
    <xf numFmtId="203" fontId="68" fillId="0" borderId="16" applyFill="0">
      <alignment horizontal="right"/>
    </xf>
    <xf numFmtId="3" fontId="2" fillId="0" borderId="16" applyFill="0">
      <alignment horizontal="right"/>
    </xf>
    <xf numFmtId="204" fontId="53" fillId="0" borderId="16" applyFill="0">
      <alignment horizontal="right"/>
    </xf>
    <xf numFmtId="0" fontId="71" fillId="0" borderId="0" applyBorder="0"/>
    <xf numFmtId="0" fontId="2" fillId="0" borderId="0"/>
    <xf numFmtId="3" fontId="7" fillId="63" borderId="17">
      <alignment horizontal="center"/>
    </xf>
    <xf numFmtId="3" fontId="20" fillId="64" borderId="18">
      <alignment horizontal="center"/>
    </xf>
    <xf numFmtId="205" fontId="68" fillId="0" borderId="16">
      <alignment horizontal="right"/>
      <protection locked="0"/>
    </xf>
    <xf numFmtId="206" fontId="53" fillId="0" borderId="16" applyNumberFormat="0" applyFont="0" applyBorder="0" applyProtection="0">
      <alignment horizontal="right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72" fillId="65" borderId="16" applyNumberFormat="0" applyFont="0" applyBorder="0" applyAlignment="0" applyProtection="0">
      <protection hidden="1"/>
    </xf>
    <xf numFmtId="3" fontId="73" fillId="65" borderId="19" applyFont="0" applyAlignment="0">
      <alignment horizontal="left"/>
    </xf>
    <xf numFmtId="0" fontId="55" fillId="0" borderId="0"/>
    <xf numFmtId="0" fontId="74" fillId="37" borderId="0" applyNumberFormat="0" applyBorder="0" applyAlignment="0" applyProtection="0"/>
    <xf numFmtId="207" fontId="53" fillId="0" borderId="0"/>
    <xf numFmtId="188" fontId="2" fillId="0" borderId="0" applyNumberFormat="0" applyFont="0" applyAlignment="0" applyProtection="0"/>
    <xf numFmtId="166" fontId="75" fillId="66" borderId="16" applyNumberFormat="0" applyFont="0" applyBorder="0" applyAlignment="0"/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174" fontId="77" fillId="0" borderId="0">
      <alignment vertical="top"/>
    </xf>
    <xf numFmtId="208" fontId="78" fillId="0" borderId="2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0" fillId="38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2" fillId="0" borderId="21" applyNumberFormat="0" applyFont="0" applyFill="0" applyAlignment="0" applyProtection="0"/>
    <xf numFmtId="0" fontId="83" fillId="0" borderId="22" applyNumberFormat="0" applyFont="0" applyFill="0" applyAlignment="0" applyProtection="0">
      <alignment horizontal="centerContinuous"/>
    </xf>
    <xf numFmtId="0" fontId="84" fillId="0" borderId="23" applyFill="0" applyProtection="0">
      <alignment horizontal="right"/>
    </xf>
    <xf numFmtId="0" fontId="85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10" fontId="70" fillId="0" borderId="0" applyFill="0" applyBorder="0" applyAlignment="0"/>
    <xf numFmtId="211" fontId="86" fillId="0" borderId="0" applyFill="0" applyBorder="0" applyAlignment="0"/>
    <xf numFmtId="212" fontId="2" fillId="0" borderId="0" applyFill="0" applyBorder="0" applyAlignment="0"/>
    <xf numFmtId="213" fontId="2" fillId="0" borderId="0" applyFill="0" applyBorder="0" applyAlignment="0"/>
    <xf numFmtId="214" fontId="2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0" fontId="87" fillId="65" borderId="24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9" fillId="65" borderId="24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2" fillId="0" borderId="0"/>
    <xf numFmtId="0" fontId="2" fillId="0" borderId="0"/>
    <xf numFmtId="0" fontId="2" fillId="0" borderId="0"/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0" fontId="91" fillId="0" borderId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6" fillId="69" borderId="25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3" fontId="62" fillId="70" borderId="26">
      <alignment horizontal="center"/>
    </xf>
    <xf numFmtId="167" fontId="62" fillId="70" borderId="26">
      <alignment horizontal="center"/>
    </xf>
    <xf numFmtId="3" fontId="62" fillId="70" borderId="26">
      <alignment horizontal="center"/>
    </xf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4" fillId="0" borderId="27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217" fontId="2" fillId="0" borderId="28" applyFont="0" applyFill="0" applyBorder="0" applyProtection="0">
      <alignment horizontal="right"/>
    </xf>
    <xf numFmtId="218" fontId="2" fillId="0" borderId="0" applyFont="0" applyFill="0" applyBorder="0" applyProtection="0">
      <alignment horizontal="center" vertical="center"/>
    </xf>
    <xf numFmtId="0" fontId="96" fillId="69" borderId="25" applyNumberFormat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76" fillId="0" borderId="29" applyNumberFormat="0" applyFill="0" applyProtection="0">
      <alignment horizontal="left" vertical="center"/>
    </xf>
    <xf numFmtId="0" fontId="2" fillId="0" borderId="0">
      <alignment horizontal="center" wrapText="1"/>
      <protection hidden="1"/>
    </xf>
    <xf numFmtId="166" fontId="97" fillId="0" borderId="0" applyFont="0" applyFill="0" applyBorder="0" applyAlignment="0" applyProtection="0"/>
    <xf numFmtId="0" fontId="98" fillId="0" borderId="0">
      <alignment horizontal="right"/>
    </xf>
    <xf numFmtId="0" fontId="99" fillId="0" borderId="30">
      <alignment horizontal="center"/>
    </xf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2" fontId="101" fillId="0" borderId="0"/>
    <xf numFmtId="215" fontId="2" fillId="0" borderId="0" applyFont="0" applyFill="0" applyBorder="0" applyAlignment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102" fillId="0" borderId="0" applyFont="0" applyFill="0" applyBorder="0" applyProtection="0">
      <alignment horizontal="right"/>
    </xf>
    <xf numFmtId="223" fontId="103" fillId="0" borderId="0" applyFont="0" applyFill="0" applyBorder="0" applyAlignment="0" applyProtection="0">
      <alignment horizontal="right"/>
    </xf>
    <xf numFmtId="224" fontId="103" fillId="0" borderId="0" applyFont="0" applyFill="0" applyBorder="0" applyAlignment="0" applyProtection="0">
      <alignment horizontal="right"/>
    </xf>
    <xf numFmtId="40" fontId="2" fillId="0" borderId="0" applyFont="0" applyFill="0" applyBorder="0" applyProtection="0">
      <alignment horizontal="right"/>
    </xf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0" fontId="104" fillId="0" borderId="0"/>
    <xf numFmtId="0" fontId="105" fillId="0" borderId="0">
      <alignment wrapText="1"/>
    </xf>
    <xf numFmtId="0" fontId="106" fillId="0" borderId="0"/>
    <xf numFmtId="37" fontId="51" fillId="0" borderId="0" applyBorder="0" applyAlignment="0">
      <alignment horizontal="center"/>
    </xf>
    <xf numFmtId="0" fontId="107" fillId="67" borderId="29">
      <alignment horizontal="center"/>
    </xf>
    <xf numFmtId="0" fontId="20" fillId="67" borderId="31">
      <alignment wrapText="1"/>
    </xf>
    <xf numFmtId="0" fontId="2" fillId="0" borderId="0" applyFill="0" applyBorder="0">
      <alignment horizontal="right"/>
      <protection locked="0"/>
    </xf>
    <xf numFmtId="222" fontId="101" fillId="0" borderId="0"/>
    <xf numFmtId="211" fontId="86" fillId="0" borderId="0" applyFont="0" applyFill="0" applyBorder="0" applyAlignment="0" applyProtection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225" fontId="2" fillId="0" borderId="0" applyFont="0" applyFill="0" applyBorder="0" applyAlignment="0"/>
    <xf numFmtId="0" fontId="102" fillId="0" borderId="0" applyFont="0" applyFill="0" applyBorder="0" applyProtection="0">
      <alignment horizontal="right"/>
    </xf>
    <xf numFmtId="226" fontId="103" fillId="0" borderId="0" applyFont="0" applyFill="0" applyBorder="0" applyAlignment="0" applyProtection="0">
      <alignment horizontal="right"/>
    </xf>
    <xf numFmtId="227" fontId="103" fillId="0" borderId="0" applyFont="0" applyFill="0" applyBorder="0" applyAlignment="0" applyProtection="0">
      <alignment horizontal="right"/>
    </xf>
    <xf numFmtId="228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8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8" fontId="82" fillId="0" borderId="0" applyFill="0" applyBorder="0" applyAlignment="0" applyProtection="0"/>
    <xf numFmtId="230" fontId="49" fillId="0" borderId="0" applyFont="0" applyFill="0" applyBorder="0" applyProtection="0">
      <alignment horizontal="right"/>
    </xf>
    <xf numFmtId="231" fontId="2" fillId="0" borderId="0" applyFont="0" applyFill="0" applyBorder="0" applyAlignment="0" applyProtection="0">
      <alignment vertical="center"/>
    </xf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3" fontId="108" fillId="65" borderId="19">
      <alignment horizontal="left"/>
    </xf>
    <xf numFmtId="3" fontId="109" fillId="65" borderId="19">
      <alignment horizontal="left"/>
    </xf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4" fontId="68" fillId="71" borderId="0" applyFont="0" applyFill="0" applyBorder="0" applyAlignment="0" applyProtection="0">
      <alignment vertical="center"/>
    </xf>
    <xf numFmtId="15" fontId="2" fillId="0" borderId="0" applyFont="0" applyFill="0" applyBorder="0" applyProtection="0">
      <alignment horizontal="right"/>
    </xf>
    <xf numFmtId="0" fontId="104" fillId="0" borderId="0"/>
    <xf numFmtId="15" fontId="2" fillId="0" borderId="0" applyFill="0" applyBorder="0" applyAlignment="0"/>
    <xf numFmtId="235" fontId="2" fillId="72" borderId="0" applyFont="0" applyFill="0" applyBorder="0" applyAlignment="0" applyProtection="0"/>
    <xf numFmtId="236" fontId="68" fillId="72" borderId="32" applyFont="0" applyFill="0" applyBorder="0" applyAlignment="0" applyProtection="0"/>
    <xf numFmtId="235" fontId="86" fillId="72" borderId="0" applyFont="0" applyFill="0" applyBorder="0" applyAlignment="0" applyProtection="0"/>
    <xf numFmtId="17" fontId="2" fillId="0" borderId="0" applyFill="0" applyBorder="0">
      <alignment horizontal="right"/>
    </xf>
    <xf numFmtId="237" fontId="2" fillId="0" borderId="29"/>
    <xf numFmtId="237" fontId="2" fillId="0" borderId="29"/>
    <xf numFmtId="237" fontId="2" fillId="0" borderId="29"/>
    <xf numFmtId="237" fontId="2" fillId="0" borderId="29"/>
    <xf numFmtId="237" fontId="2" fillId="0" borderId="29"/>
    <xf numFmtId="237" fontId="2" fillId="0" borderId="29"/>
    <xf numFmtId="237" fontId="2" fillId="0" borderId="29"/>
    <xf numFmtId="15" fontId="62" fillId="0" borderId="0"/>
    <xf numFmtId="238" fontId="103" fillId="0" borderId="0" applyFont="0" applyFill="0" applyBorder="0" applyAlignment="0" applyProtection="0"/>
    <xf numFmtId="14" fontId="4" fillId="0" borderId="0" applyFill="0" applyBorder="0" applyAlignment="0"/>
    <xf numFmtId="239" fontId="110" fillId="0" borderId="0" applyFill="0" applyBorder="0" applyProtection="0"/>
    <xf numFmtId="14" fontId="110" fillId="0" borderId="0" applyFill="0" applyBorder="0" applyProtection="0"/>
    <xf numFmtId="15" fontId="2" fillId="0" borderId="0" applyFont="0" applyFill="0" applyBorder="0" applyProtection="0">
      <alignment horizontal="right"/>
    </xf>
    <xf numFmtId="240" fontId="68" fillId="0" borderId="0" applyFill="0" applyBorder="0">
      <alignment horizontal="right"/>
    </xf>
    <xf numFmtId="241" fontId="68" fillId="0" borderId="33">
      <alignment horizontal="center"/>
    </xf>
    <xf numFmtId="0" fontId="62" fillId="0" borderId="0"/>
    <xf numFmtId="242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2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2" fontId="2" fillId="0" borderId="13"/>
    <xf numFmtId="244" fontId="111" fillId="0" borderId="0"/>
    <xf numFmtId="0" fontId="86" fillId="0" borderId="0"/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167" fontId="109" fillId="65" borderId="19">
      <alignment horizontal="left"/>
    </xf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38" fontId="6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112" fillId="0" borderId="0">
      <protection locked="0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15" fillId="0" borderId="0"/>
    <xf numFmtId="244" fontId="49" fillId="0" borderId="0"/>
    <xf numFmtId="246" fontId="116" fillId="0" borderId="0" applyFont="0" applyFill="0" applyBorder="0" applyAlignment="0" applyProtection="0"/>
    <xf numFmtId="247" fontId="103" fillId="0" borderId="37" applyNumberFormat="0" applyFont="0" applyFill="0" applyAlignment="0" applyProtection="0"/>
    <xf numFmtId="244" fontId="117" fillId="0" borderId="0" applyFill="0" applyBorder="0" applyAlignment="0" applyProtection="0"/>
    <xf numFmtId="248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40" fontId="62" fillId="0" borderId="0" applyFont="0" applyFill="0" applyBorder="0" applyAlignment="0" applyProtection="0"/>
    <xf numFmtId="252" fontId="118" fillId="0" borderId="0">
      <protection locked="0"/>
    </xf>
    <xf numFmtId="252" fontId="118" fillId="0" borderId="0">
      <protection locked="0"/>
    </xf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" fillId="5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" fillId="5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" fillId="58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" fillId="47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" fillId="4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" fillId="61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215" fontId="2" fillId="0" borderId="0" applyFill="0" applyBorder="0" applyAlignment="0"/>
    <xf numFmtId="211" fontId="86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0" fillId="41" borderId="24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2" fillId="0" borderId="0">
      <alignment vertical="top"/>
    </xf>
    <xf numFmtId="0" fontId="58" fillId="0" borderId="0"/>
    <xf numFmtId="0" fontId="58" fillId="0" borderId="0"/>
    <xf numFmtId="0" fontId="58" fillId="0" borderId="0"/>
    <xf numFmtId="0" fontId="14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109" fillId="65" borderId="19">
      <alignment horizontal="left" vertical="center"/>
    </xf>
    <xf numFmtId="253" fontId="2" fillId="0" borderId="0" applyFont="0" applyFill="0" applyBorder="0" applyAlignment="0" applyProtection="0"/>
    <xf numFmtId="253" fontId="1" fillId="0" borderId="0" applyFont="0" applyFill="0" applyBorder="0" applyAlignment="0" applyProtection="0"/>
    <xf numFmtId="3" fontId="7" fillId="0" borderId="38" applyFill="0" applyBorder="0"/>
    <xf numFmtId="174" fontId="26" fillId="0" borderId="0"/>
    <xf numFmtId="0" fontId="122" fillId="0" borderId="0" applyNumberFormat="0" applyFill="0" applyBorder="0" applyAlignment="0" applyProtection="0"/>
    <xf numFmtId="254" fontId="123" fillId="0" borderId="0" applyFont="0" applyFill="0" applyBorder="0" applyAlignment="0" applyProtection="0"/>
    <xf numFmtId="255" fontId="123" fillId="0" borderId="0" applyFont="0" applyFill="0" applyBorder="0" applyAlignment="0" applyProtection="0"/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3" fontId="109" fillId="65" borderId="19">
      <alignment horizontal="left"/>
    </xf>
    <xf numFmtId="3" fontId="73" fillId="65" borderId="19" applyAlignment="0"/>
    <xf numFmtId="0" fontId="86" fillId="74" borderId="39" applyNumberFormat="0" applyFill="0" applyBorder="0" applyAlignment="0" applyProtection="0">
      <protection locked="0"/>
    </xf>
    <xf numFmtId="256" fontId="112" fillId="0" borderId="0">
      <protection locked="0"/>
    </xf>
    <xf numFmtId="257" fontId="112" fillId="0" borderId="0">
      <protection locked="0"/>
    </xf>
    <xf numFmtId="0" fontId="124" fillId="0" borderId="0">
      <protection locked="0"/>
    </xf>
    <xf numFmtId="258" fontId="2" fillId="72" borderId="0" applyFont="0" applyFill="0" applyBorder="0" applyAlignment="0"/>
    <xf numFmtId="0" fontId="124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0" fontId="2" fillId="0" borderId="0"/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37" fontId="29" fillId="0" borderId="0" applyNumberFormat="0" applyFill="0" applyBorder="0" applyAlignment="0" applyProtection="0"/>
    <xf numFmtId="260" fontId="73" fillId="0" borderId="40" applyFont="0" applyBorder="0"/>
    <xf numFmtId="166" fontId="125" fillId="75" borderId="0" applyNumberFormat="0" applyFont="0"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6" fillId="38" borderId="0" applyNumberFormat="0" applyBorder="0" applyAlignment="0" applyProtection="0"/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166" fontId="7" fillId="0" borderId="0"/>
    <xf numFmtId="0" fontId="127" fillId="0" borderId="0" applyNumberFormat="0">
      <alignment horizontal="right"/>
    </xf>
    <xf numFmtId="0" fontId="128" fillId="0" borderId="0" applyNumberFormat="0">
      <alignment horizontal="right"/>
    </xf>
    <xf numFmtId="0" fontId="128" fillId="0" borderId="0" applyNumberFormat="0">
      <alignment horizontal="left"/>
    </xf>
    <xf numFmtId="0" fontId="127" fillId="0" borderId="0" applyNumberFormat="0">
      <alignment horizontal="left"/>
    </xf>
    <xf numFmtId="0" fontId="129" fillId="0" borderId="0" applyNumberFormat="0">
      <alignment horizontal="left" vertical="top"/>
    </xf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261" fontId="99" fillId="72" borderId="31" applyNumberFormat="0" applyFont="0" applyAlignment="0"/>
    <xf numFmtId="262" fontId="103" fillId="0" borderId="0" applyFont="0" applyFill="0" applyBorder="0" applyAlignment="0" applyProtection="0">
      <alignment horizontal="right"/>
    </xf>
    <xf numFmtId="188" fontId="130" fillId="76" borderId="0" applyNumberFormat="0" applyFont="0" applyAlignment="0"/>
    <xf numFmtId="0" fontId="131" fillId="0" borderId="0" applyProtection="0">
      <alignment horizontal="right" vertical="top"/>
    </xf>
    <xf numFmtId="0" fontId="20" fillId="0" borderId="41" applyNumberFormat="0" applyAlignment="0" applyProtection="0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132" fillId="0" borderId="0" applyFill="0" applyBorder="0" applyProtection="0">
      <alignment horizontal="right"/>
    </xf>
    <xf numFmtId="0" fontId="133" fillId="0" borderId="43" applyNumberFormat="0" applyFill="0" applyAlignment="0" applyProtection="0"/>
    <xf numFmtId="0" fontId="134" fillId="0" borderId="0" applyProtection="0">
      <alignment horizontal="left"/>
    </xf>
    <xf numFmtId="0" fontId="135" fillId="0" borderId="44" applyNumberFormat="0" applyFill="0" applyAlignment="0" applyProtection="0"/>
    <xf numFmtId="0" fontId="136" fillId="0" borderId="0" applyProtection="0">
      <alignment horizontal="left"/>
    </xf>
    <xf numFmtId="0" fontId="137" fillId="0" borderId="45" applyNumberFormat="0" applyFill="0" applyAlignment="0" applyProtection="0"/>
    <xf numFmtId="0" fontId="137" fillId="0" borderId="0" applyNumberFormat="0" applyFill="0" applyBorder="0" applyAlignment="0" applyProtection="0"/>
    <xf numFmtId="0" fontId="132" fillId="0" borderId="0" applyFill="0" applyBorder="0" applyProtection="0">
      <alignment horizontal="right"/>
    </xf>
    <xf numFmtId="0" fontId="138" fillId="0" borderId="0">
      <protection locked="0"/>
    </xf>
    <xf numFmtId="0" fontId="138" fillId="0" borderId="0">
      <protection locked="0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9" fillId="67" borderId="0">
      <alignment vertical="top"/>
    </xf>
    <xf numFmtId="0" fontId="139" fillId="0" borderId="46" applyNumberFormat="0" applyFill="0" applyBorder="0" applyAlignment="0" applyProtection="0">
      <alignment horizontal="left"/>
    </xf>
    <xf numFmtId="263" fontId="140" fillId="0" borderId="0" applyNumberFormat="0" applyFill="0" applyBorder="0" applyAlignment="0">
      <protection locked="0" hidden="1"/>
    </xf>
    <xf numFmtId="174" fontId="141" fillId="77" borderId="0" applyProtection="0">
      <alignment vertical="center"/>
    </xf>
    <xf numFmtId="0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6" fillId="37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26" fillId="0" borderId="0"/>
    <xf numFmtId="264" fontId="53" fillId="0" borderId="0"/>
    <xf numFmtId="4" fontId="2" fillId="78" borderId="0"/>
    <xf numFmtId="0" fontId="2" fillId="0" borderId="0" applyNumberFormat="0" applyFill="0" applyBorder="0" applyAlignment="0" applyProtection="0"/>
    <xf numFmtId="188" fontId="148" fillId="72" borderId="31" applyNumberFormat="0" applyAlignment="0" applyProtection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>
      <alignment horizontal="right"/>
    </xf>
    <xf numFmtId="10" fontId="86" fillId="72" borderId="31" applyNumberFormat="0" applyBorder="0" applyAlignment="0" applyProtection="0"/>
    <xf numFmtId="0" fontId="149" fillId="41" borderId="24" applyNumberFormat="0" applyAlignment="0" applyProtection="0"/>
    <xf numFmtId="225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25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25" fontId="86" fillId="0" borderId="0"/>
    <xf numFmtId="236" fontId="68" fillId="72" borderId="0" applyFont="0" applyBorder="0" applyAlignment="0" applyProtection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0" fontId="150" fillId="79" borderId="0" applyNumberFormat="0" applyBorder="0" applyAlignment="0">
      <protection locked="0"/>
    </xf>
    <xf numFmtId="235" fontId="86" fillId="0" borderId="0"/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2" fillId="72" borderId="0" applyNumberFormat="0" applyBorder="0" applyAlignment="0">
      <protection locked="0"/>
    </xf>
    <xf numFmtId="265" fontId="151" fillId="0" borderId="0" applyFill="0" applyBorder="0" applyProtection="0"/>
    <xf numFmtId="266" fontId="151" fillId="0" borderId="0" applyFill="0" applyBorder="0" applyProtection="0"/>
    <xf numFmtId="267" fontId="151" fillId="0" borderId="0" applyFill="0" applyBorder="0" applyProtection="0"/>
    <xf numFmtId="0" fontId="101" fillId="80" borderId="0" applyNumberFormat="0" applyFont="0" applyBorder="0" applyAlignment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0" fontId="152" fillId="72" borderId="0" applyNumberFormat="0" applyFont="0" applyBorder="0" applyAlignment="0">
      <alignment horizontal="right"/>
      <protection locked="0"/>
    </xf>
    <xf numFmtId="0" fontId="153" fillId="75" borderId="0" applyNumberFormat="0" applyFont="0" applyBorder="0" applyAlignment="0">
      <alignment horizontal="right" vertical="top"/>
      <protection locked="0"/>
    </xf>
    <xf numFmtId="174" fontId="154" fillId="81" borderId="47" applyNumberFormat="0" applyFont="0" applyBorder="0" applyAlignment="0">
      <alignment horizontal="right" vertical="center"/>
      <protection locked="0"/>
    </xf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167" fontId="155" fillId="0" borderId="0"/>
    <xf numFmtId="0" fontId="153" fillId="75" borderId="0" applyNumberFormat="0" applyFont="0" applyBorder="0" applyAlignment="0">
      <alignment horizontal="right" vertical="top"/>
      <protection locked="0"/>
    </xf>
    <xf numFmtId="0" fontId="2" fillId="0" borderId="0" applyFill="0" applyBorder="0">
      <alignment horizontal="right"/>
      <protection locked="0"/>
    </xf>
    <xf numFmtId="269" fontId="141" fillId="0" borderId="48" applyFont="0" applyFill="0" applyBorder="0" applyAlignment="0" applyProtection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270" fontId="2" fillId="82" borderId="0" applyBorder="0"/>
    <xf numFmtId="0" fontId="7" fillId="83" borderId="49">
      <alignment horizontal="left" vertical="center" wrapText="1"/>
    </xf>
    <xf numFmtId="3" fontId="156" fillId="65" borderId="50" applyBorder="0">
      <alignment horizontal="center" vertical="center"/>
    </xf>
    <xf numFmtId="0" fontId="61" fillId="0" borderId="0" applyNumberFormat="0" applyFill="0" applyBorder="0" applyProtection="0">
      <alignment horizontal="left" vertical="center"/>
    </xf>
    <xf numFmtId="0" fontId="2" fillId="0" borderId="0"/>
    <xf numFmtId="215" fontId="2" fillId="0" borderId="0" applyFill="0" applyBorder="0" applyAlignment="0"/>
    <xf numFmtId="211" fontId="86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0" fontId="157" fillId="0" borderId="27" applyNumberFormat="0" applyFill="0" applyAlignment="0" applyProtection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67" fontId="80" fillId="0" borderId="0"/>
    <xf numFmtId="271" fontId="70" fillId="0" borderId="0" applyFont="0" applyFill="0" applyBorder="0" applyProtection="0">
      <alignment horizontal="right"/>
    </xf>
    <xf numFmtId="272" fontId="70" fillId="0" borderId="0" applyFont="0" applyFill="0" applyBorder="0" applyProtection="0">
      <alignment horizontal="right"/>
    </xf>
    <xf numFmtId="167" fontId="80" fillId="0" borderId="0"/>
    <xf numFmtId="273" fontId="2" fillId="0" borderId="0" applyFont="0" applyFill="0" applyBorder="0" applyAlignment="0" applyProtection="0"/>
    <xf numFmtId="38" fontId="62" fillId="0" borderId="0" applyFont="0" applyFill="0" applyBorder="0" applyAlignment="0" applyProtection="0"/>
    <xf numFmtId="40" fontId="62" fillId="0" borderId="0" applyFont="0" applyFill="0" applyBorder="0" applyAlignment="0" applyProtection="0"/>
    <xf numFmtId="274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6" fontId="10" fillId="0" borderId="0" applyFont="0" applyFill="0" applyBorder="0" applyProtection="0">
      <alignment horizontal="right"/>
    </xf>
    <xf numFmtId="38" fontId="62" fillId="0" borderId="0" applyFont="0" applyFill="0" applyBorder="0" applyAlignment="0" applyProtection="0"/>
    <xf numFmtId="40" fontId="62" fillId="0" borderId="0" applyFont="0" applyFill="0" applyBorder="0" applyAlignment="0" applyProtection="0"/>
    <xf numFmtId="0" fontId="123" fillId="0" borderId="21"/>
    <xf numFmtId="277" fontId="2" fillId="0" borderId="0" applyFont="0" applyFill="0" applyBorder="0" applyAlignment="0" applyProtection="0">
      <alignment vertical="center" wrapText="1"/>
    </xf>
    <xf numFmtId="236" fontId="158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59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3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196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36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ill="0" applyBorder="0" applyAlignment="0" applyProtection="0"/>
    <xf numFmtId="188" fontId="2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167" fontId="70" fillId="0" borderId="0" applyFont="0" applyFill="0" applyBorder="0" applyAlignment="0" applyProtection="0"/>
    <xf numFmtId="278" fontId="14" fillId="0" borderId="0" applyFont="0" applyFill="0" applyBorder="0" applyAlignment="0" applyProtection="0"/>
    <xf numFmtId="167" fontId="7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